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Z22"/>
  <sheetViews>
    <sheetView topLeftCell="B1" zoomScale="70" zoomScaleNormal="70" workbookViewId="0">
      <selection activeCell="A8" sqref="A8"/>
    </sheetView>
  </sheetViews>
  <sheetFormatPr defaultRowHeight="15"/>
  <cols>
    <col min="1" max="1" width="4.42578125" customWidth="1"/>
    <col min="2" max="2" width="50" bestFit="1" customWidth="1"/>
    <col min="3" max="14" width="16.42578125" bestFit="1" customWidth="1"/>
    <col min="15" max="15" width="15.85546875" bestFit="1" customWidth="1"/>
    <col min="16" max="16" width="16.42578125" bestFit="1" customWidth="1"/>
    <col min="17" max="17" width="12.7109375" customWidth="1"/>
    <col min="18" max="18" width="13.5703125" customWidth="1"/>
    <col min="19" max="25" width="9.42578125" customWidth="1"/>
    <col min="26" max="26" width="20.7109375" bestFit="1" customWidth="1"/>
  </cols>
  <sheetData>
    <row r="2" spans="2:26">
      <c r="B2" t="str">
        <f>'Emergency response ($nominal)'!C5</f>
        <v>Row Labels</v>
      </c>
      <c r="C2" s="21">
        <f>'Emergency response ($nominal)'!D5*1</f>
        <v>2009</v>
      </c>
      <c r="D2" s="21">
        <f>'Emergency response ($nominal)'!E5*1</f>
        <v>2010</v>
      </c>
      <c r="E2" s="21">
        <f>'Emergency response ($nominal)'!F5*1</f>
        <v>2011</v>
      </c>
      <c r="F2" s="21">
        <f>'Emergency response ($nominal)'!G5*1</f>
        <v>2012</v>
      </c>
      <c r="G2" s="21">
        <f>'Emergency response ($nominal)'!H5*1</f>
        <v>2013</v>
      </c>
      <c r="H2" s="21">
        <f>'Emergency response ($nominal)'!I5*1</f>
        <v>2014</v>
      </c>
      <c r="I2" s="21">
        <f>'Emergency response ($nominal)'!J5*1</f>
        <v>2015</v>
      </c>
      <c r="J2" s="21">
        <f>'Emergency response ($nominal)'!K5*1</f>
        <v>2016</v>
      </c>
      <c r="K2" s="21">
        <f>'Emergency response ($nominal)'!L5*1</f>
        <v>2017</v>
      </c>
      <c r="L2" s="21">
        <f>'Emergency response ($nominal)'!M5*1</f>
        <v>2018</v>
      </c>
      <c r="M2" s="21">
        <f>'Emergency response ($nominal)'!N5*1</f>
        <v>2019</v>
      </c>
      <c r="N2" s="21">
        <f>'Emergency response ($nominal)'!O5*1</f>
        <v>2020</v>
      </c>
      <c r="O2" s="21">
        <f>'Emergency response ($nominal)'!P5*1</f>
        <v>2021</v>
      </c>
      <c r="P2" s="21">
        <f>'Emergency response ($nominal)'!Q5*1</f>
        <v>2022</v>
      </c>
      <c r="Q2" s="21">
        <f>'Emergency response ($nominal)'!R5*1</f>
        <v>2023</v>
      </c>
      <c r="R2" s="21">
        <f>'Emergency response ($nominal)'!S5*1</f>
        <v>2024</v>
      </c>
      <c r="S2" s="21"/>
      <c r="T2" s="21"/>
      <c r="U2" s="21"/>
      <c r="V2" s="21"/>
      <c r="W2" s="21"/>
      <c r="X2" s="21"/>
      <c r="Y2" s="21"/>
      <c r="Z2" s="21" t="str">
        <f>"Average last "&amp;Instructions!$E$8&amp;" years"</f>
        <v>Average last 5 years</v>
      </c>
    </row>
    <row r="3" spans="2:26">
      <c r="B3" t="str">
        <f>'Emergency response ($nominal)'!C6</f>
        <v>2.1 / expenditure summary &amp; reconciliation</v>
      </c>
      <c r="C3" s="3" t="str">
        <f>IFERROR('Emergency response ($nominal)'!D6*
VLOOKUP($B3,'ABS CPI'!$AD$5:BJ$19,HLOOKUP(C$2,'ABS CPI'!$AE$3:$BJ$4,2,FALSE),FALSE),"X")</f>
        <v>X</v>
      </c>
      <c r="D3" s="3" t="str">
        <f>IFERROR('Emergency response ($nominal)'!E6*
VLOOKUP($B3,'ABS CPI'!$AD$5:BK$19,HLOOKUP(D$2,'ABS CPI'!$AE$3:$BJ$4,2,FALSE),FALSE),"X")</f>
        <v>X</v>
      </c>
      <c r="E3" s="3" t="str">
        <f>IFERROR('Emergency response ($nominal)'!F6*
VLOOKUP($B3,'ABS CPI'!$AD$5:BL$19,HLOOKUP(E$2,'ABS CPI'!$AE$3:$BJ$4,2,FALSE),FALSE),"X")</f>
        <v>X</v>
      </c>
      <c r="F3" s="3" t="str">
        <f>IFERROR('Emergency response ($nominal)'!G6*
VLOOKUP($B3,'ABS CPI'!$AD$5:BM$19,HLOOKUP(F$2,'ABS CPI'!$AE$3:$BJ$4,2,FALSE),FALSE),"X")</f>
        <v>X</v>
      </c>
      <c r="G3" s="3" t="str">
        <f>IFERROR('Emergency response ($nominal)'!H6*
VLOOKUP($B3,'ABS CPI'!$AD$5:BN$19,HLOOKUP(G$2,'ABS CPI'!$AE$3:$BJ$4,2,FALSE),FALSE),"X")</f>
        <v>X</v>
      </c>
      <c r="H3" s="3" t="str">
        <f>IFERROR('Emergency response ($nominal)'!I6*
VLOOKUP($B3,'ABS CPI'!$AD$5:BO$19,HLOOKUP(H$2,'ABS CPI'!$AE$3:$BJ$4,2,FALSE),FALSE),"X")</f>
        <v>X</v>
      </c>
      <c r="I3" s="3" t="str">
        <f>IFERROR('Emergency response ($nominal)'!J6*
VLOOKUP($B3,'ABS CPI'!$AD$5:BP$19,HLOOKUP(I$2,'ABS CPI'!$AE$3:$BJ$4,2,FALSE),FALSE),"X")</f>
        <v>X</v>
      </c>
      <c r="J3" s="3" t="str">
        <f>IFERROR('Emergency response ($nominal)'!K6*
VLOOKUP($B3,'ABS CPI'!$AD$5:BQ$19,HLOOKUP(J$2,'ABS CPI'!$AE$3:$BJ$4,2,FALSE),FALSE),"X")</f>
        <v>X</v>
      </c>
      <c r="K3" s="3" t="str">
        <f>IFERROR('Emergency response ($nominal)'!L6*
VLOOKUP($B3,'ABS CPI'!$AD$5:BR$19,HLOOKUP(K$2,'ABS CPI'!$AE$3:$BJ$4,2,FALSE),FALSE),"X")</f>
        <v>X</v>
      </c>
      <c r="L3" s="3" t="str">
        <f>IFERROR('Emergency response ($nominal)'!M6*
VLOOKUP($B3,'ABS CPI'!$AD$5:BS$19,HLOOKUP(L$2,'ABS CPI'!$AE$3:$BJ$4,2,FALSE),FALSE),"X")</f>
        <v>X</v>
      </c>
      <c r="M3" s="3" t="str">
        <f>IFERROR('Emergency response ($nominal)'!N6*
VLOOKUP($B3,'ABS CPI'!$AD$5:BT$19,HLOOKUP(M$2,'ABS CPI'!$AE$3:$BJ$4,2,FALSE),FALSE),"X")</f>
        <v>X</v>
      </c>
      <c r="N3" s="3" t="str">
        <f>IFERROR('Emergency response ($nominal)'!O6*
VLOOKUP($B3,'ABS CPI'!$AD$5:BU$19,HLOOKUP(N$2,'ABS CPI'!$AE$3:$BJ$4,2,FALSE),FALSE),"X")</f>
        <v>X</v>
      </c>
      <c r="O3" s="3" t="str">
        <f>IFERROR('Emergency response ($nominal)'!P6*
VLOOKUP($B3,'ABS CPI'!$AD$5:BV$19,HLOOKUP(O$2,'ABS CPI'!$AE$3:$BJ$4,2,FALSE),FALSE),"X")</f>
        <v>X</v>
      </c>
      <c r="P3" s="3" t="str">
        <f>IFERROR('Emergency response ($nominal)'!Q6*
VLOOKUP($B3,'ABS CPI'!$AD$5:BW$19,HLOOKUP(P$2,'ABS CPI'!$AE$3:$BJ$4,2,FALSE),FALSE),"X")</f>
        <v>X</v>
      </c>
      <c r="Q3" s="3" t="str">
        <f>IFERROR('Emergency response ($nominal)'!R6*
VLOOKUP($B3,'ABS CPI'!$AD$5:BX$19,HLOOKUP(Q$2,'ABS CPI'!$AE$3:$BJ$4,2,FALSE),FALSE),"X")</f>
        <v>X</v>
      </c>
      <c r="R3" s="3" t="str">
        <f>IFERROR('Emergency response ($nominal)'!S6*
VLOOKUP($B3,'ABS CPI'!$AD$5:BY$19,HLOOKUP(R$2,'ABS CPI'!$AE$3:$BJ$4,2,FALSE),FALSE),"X")</f>
        <v>X</v>
      </c>
      <c r="S3" s="3"/>
      <c r="T3" s="3"/>
      <c r="U3" s="3"/>
      <c r="V3" s="3"/>
      <c r="W3" s="3"/>
      <c r="X3" s="3"/>
      <c r="Y3" s="3"/>
      <c r="Z3" s="3"/>
    </row>
    <row r="4" spans="2:26">
      <c r="B4" t="str">
        <f>'Emergency response ($nominal)'!C7</f>
        <v>2.1.2 / standard control services opex by category</v>
      </c>
      <c r="C4" s="3" t="str">
        <f>IFERROR('Emergency response ($nominal)'!D7*
VLOOKUP($B4,'ABS CPI'!$AD$5:BJ$19,HLOOKUP(C$2,'ABS CPI'!$AE$3:$BJ$4,2,FALSE),FALSE),"X")</f>
        <v>X</v>
      </c>
      <c r="D4" s="3" t="str">
        <f>IFERROR('Emergency response ($nominal)'!E7*
VLOOKUP($B4,'ABS CPI'!$AD$5:BK$19,HLOOKUP(D$2,'ABS CPI'!$AE$3:$BJ$4,2,FALSE),FALSE),"X")</f>
        <v>X</v>
      </c>
      <c r="E4" s="3" t="str">
        <f>IFERROR('Emergency response ($nominal)'!F7*
VLOOKUP($B4,'ABS CPI'!$AD$5:BL$19,HLOOKUP(E$2,'ABS CPI'!$AE$3:$BJ$4,2,FALSE),FALSE),"X")</f>
        <v>X</v>
      </c>
      <c r="F4" s="3" t="str">
        <f>IFERROR('Emergency response ($nominal)'!G7*
VLOOKUP($B4,'ABS CPI'!$AD$5:BM$19,HLOOKUP(F$2,'ABS CPI'!$AE$3:$BJ$4,2,FALSE),FALSE),"X")</f>
        <v>X</v>
      </c>
      <c r="G4" s="3" t="str">
        <f>IFERROR('Emergency response ($nominal)'!H7*
VLOOKUP($B4,'ABS CPI'!$AD$5:BN$19,HLOOKUP(G$2,'ABS CPI'!$AE$3:$BJ$4,2,FALSE),FALSE),"X")</f>
        <v>X</v>
      </c>
      <c r="H4" s="3" t="str">
        <f>IFERROR('Emergency response ($nominal)'!I7*
VLOOKUP($B4,'ABS CPI'!$AD$5:BO$19,HLOOKUP(H$2,'ABS CPI'!$AE$3:$BJ$4,2,FALSE),FALSE),"X")</f>
        <v>X</v>
      </c>
      <c r="I4" s="3" t="str">
        <f>IFERROR('Emergency response ($nominal)'!J7*
VLOOKUP($B4,'ABS CPI'!$AD$5:BP$19,HLOOKUP(I$2,'ABS CPI'!$AE$3:$BJ$4,2,FALSE),FALSE),"X")</f>
        <v>X</v>
      </c>
      <c r="J4" s="3" t="str">
        <f>IFERROR('Emergency response ($nominal)'!K7*
VLOOKUP($B4,'ABS CPI'!$AD$5:BQ$19,HLOOKUP(J$2,'ABS CPI'!$AE$3:$BJ$4,2,FALSE),FALSE),"X")</f>
        <v>X</v>
      </c>
      <c r="K4" s="3" t="str">
        <f>IFERROR('Emergency response ($nominal)'!L7*
VLOOKUP($B4,'ABS CPI'!$AD$5:BR$19,HLOOKUP(K$2,'ABS CPI'!$AE$3:$BJ$4,2,FALSE),FALSE),"X")</f>
        <v>X</v>
      </c>
      <c r="L4" s="3" t="str">
        <f>IFERROR('Emergency response ($nominal)'!M7*
VLOOKUP($B4,'ABS CPI'!$AD$5:BS$19,HLOOKUP(L$2,'ABS CPI'!$AE$3:$BJ$4,2,FALSE),FALSE),"X")</f>
        <v>X</v>
      </c>
      <c r="M4" s="3" t="str">
        <f>IFERROR('Emergency response ($nominal)'!N7*
VLOOKUP($B4,'ABS CPI'!$AD$5:BT$19,HLOOKUP(M$2,'ABS CPI'!$AE$3:$BJ$4,2,FALSE),FALSE),"X")</f>
        <v>X</v>
      </c>
      <c r="N4" s="3" t="str">
        <f>IFERROR('Emergency response ($nominal)'!O7*
VLOOKUP($B4,'ABS CPI'!$AD$5:BU$19,HLOOKUP(N$2,'ABS CPI'!$AE$3:$BJ$4,2,FALSE),FALSE),"X")</f>
        <v>X</v>
      </c>
      <c r="O4" s="3" t="str">
        <f>IFERROR('Emergency response ($nominal)'!P7*
VLOOKUP($B4,'ABS CPI'!$AD$5:BV$19,HLOOKUP(O$2,'ABS CPI'!$AE$3:$BJ$4,2,FALSE),FALSE),"X")</f>
        <v>X</v>
      </c>
      <c r="P4" s="3" t="str">
        <f>IFERROR('Emergency response ($nominal)'!Q7*
VLOOKUP($B4,'ABS CPI'!$AD$5:BW$19,HLOOKUP(P$2,'ABS CPI'!$AE$3:$BJ$4,2,FALSE),FALSE),"X")</f>
        <v>X</v>
      </c>
      <c r="Q4" s="3" t="str">
        <f>IFERROR('Emergency response ($nominal)'!R7*
VLOOKUP($B4,'ABS CPI'!$AD$5:BX$19,HLOOKUP(Q$2,'ABS CPI'!$AE$3:$BJ$4,2,FALSE),FALSE),"X")</f>
        <v>X</v>
      </c>
      <c r="R4" s="3" t="str">
        <f>IFERROR('Emergency response ($nominal)'!S7*
VLOOKUP($B4,'ABS CPI'!$AD$5:BY$19,HLOOKUP(R$2,'ABS CPI'!$AE$3:$BJ$4,2,FALSE),FALSE),"X")</f>
        <v>X</v>
      </c>
      <c r="S4" s="3"/>
      <c r="T4" s="3"/>
      <c r="U4" s="3"/>
      <c r="V4" s="3"/>
      <c r="W4" s="3"/>
      <c r="X4" s="3"/>
      <c r="Y4" s="3"/>
      <c r="Z4" s="3"/>
    </row>
    <row r="5" spans="2:26">
      <c r="B5" t="str">
        <f>'Emergency response ($nominal)'!C8</f>
        <v>emergency response</v>
      </c>
      <c r="C5" s="3" t="str">
        <f>IFERROR('Emergency response ($nominal)'!D8*
VLOOKUP($B5,'ABS CPI'!$AD$5:BJ$19,HLOOKUP(C$2,'ABS CPI'!$AE$3:$BJ$4,2,FALSE),FALSE),"X")</f>
        <v>X</v>
      </c>
      <c r="D5" s="3" t="str">
        <f>IFERROR('Emergency response ($nominal)'!E8*
VLOOKUP($B5,'ABS CPI'!$AD$5:BK$19,HLOOKUP(D$2,'ABS CPI'!$AE$3:$BJ$4,2,FALSE),FALSE),"X")</f>
        <v>X</v>
      </c>
      <c r="E5" s="3" t="str">
        <f>IFERROR('Emergency response ($nominal)'!F8*
VLOOKUP($B5,'ABS CPI'!$AD$5:BL$19,HLOOKUP(E$2,'ABS CPI'!$AE$3:$BJ$4,2,FALSE),FALSE),"X")</f>
        <v>X</v>
      </c>
      <c r="F5" s="3" t="str">
        <f>IFERROR('Emergency response ($nominal)'!G8*
VLOOKUP($B5,'ABS CPI'!$AD$5:BM$19,HLOOKUP(F$2,'ABS CPI'!$AE$3:$BJ$4,2,FALSE),FALSE),"X")</f>
        <v>X</v>
      </c>
      <c r="G5" s="3" t="str">
        <f>IFERROR('Emergency response ($nominal)'!H8*
VLOOKUP($B5,'ABS CPI'!$AD$5:BN$19,HLOOKUP(G$2,'ABS CPI'!$AE$3:$BJ$4,2,FALSE),FALSE),"X")</f>
        <v>X</v>
      </c>
      <c r="H5" s="3" t="str">
        <f>IFERROR('Emergency response ($nominal)'!I8*
VLOOKUP($B5,'ABS CPI'!$AD$5:BO$19,HLOOKUP(H$2,'ABS CPI'!$AE$3:$BJ$4,2,FALSE),FALSE),"X")</f>
        <v>X</v>
      </c>
      <c r="I5" s="3" t="str">
        <f>IFERROR('Emergency response ($nominal)'!J8*
VLOOKUP($B5,'ABS CPI'!$AD$5:BP$19,HLOOKUP(I$2,'ABS CPI'!$AE$3:$BJ$4,2,FALSE),FALSE),"X")</f>
        <v>X</v>
      </c>
      <c r="J5" s="3" t="str">
        <f>IFERROR('Emergency response ($nominal)'!K8*
VLOOKUP($B5,'ABS CPI'!$AD$5:BQ$19,HLOOKUP(J$2,'ABS CPI'!$AE$3:$BJ$4,2,FALSE),FALSE),"X")</f>
        <v>X</v>
      </c>
      <c r="K5" s="3" t="str">
        <f>IFERROR('Emergency response ($nominal)'!L8*
VLOOKUP($B5,'ABS CPI'!$AD$5:BR$19,HLOOKUP(K$2,'ABS CPI'!$AE$3:$BJ$4,2,FALSE),FALSE),"X")</f>
        <v>X</v>
      </c>
      <c r="L5" s="3" t="str">
        <f>IFERROR('Emergency response ($nominal)'!M8*
VLOOKUP($B5,'ABS CPI'!$AD$5:BS$19,HLOOKUP(L$2,'ABS CPI'!$AE$3:$BJ$4,2,FALSE),FALSE),"X")</f>
        <v>X</v>
      </c>
      <c r="M5" s="3" t="str">
        <f>IFERROR('Emergency response ($nominal)'!N8*
VLOOKUP($B5,'ABS CPI'!$AD$5:BT$19,HLOOKUP(M$2,'ABS CPI'!$AE$3:$BJ$4,2,FALSE),FALSE),"X")</f>
        <v>X</v>
      </c>
      <c r="N5" s="3" t="str">
        <f>IFERROR('Emergency response ($nominal)'!O8*
VLOOKUP($B5,'ABS CPI'!$AD$5:BU$19,HLOOKUP(N$2,'ABS CPI'!$AE$3:$BJ$4,2,FALSE),FALSE),"X")</f>
        <v>X</v>
      </c>
      <c r="O5" s="3" t="str">
        <f>IFERROR('Emergency response ($nominal)'!P8*
VLOOKUP($B5,'ABS CPI'!$AD$5:BV$19,HLOOKUP(O$2,'ABS CPI'!$AE$3:$BJ$4,2,FALSE),FALSE),"X")</f>
        <v>X</v>
      </c>
      <c r="P5" s="3" t="str">
        <f>IFERROR('Emergency response ($nominal)'!Q8*
VLOOKUP($B5,'ABS CPI'!$AD$5:BW$19,HLOOKUP(P$2,'ABS CPI'!$AE$3:$BJ$4,2,FALSE),FALSE),"X")</f>
        <v>X</v>
      </c>
      <c r="Q5" s="3" t="str">
        <f>IFERROR('Emergency response ($nominal)'!R8*
VLOOKUP($B5,'ABS CPI'!$AD$5:BX$19,HLOOKUP(Q$2,'ABS CPI'!$AE$3:$BJ$4,2,FALSE),FALSE),"X")</f>
        <v>X</v>
      </c>
      <c r="R5" s="3" t="str">
        <f>IFERROR('Emergency response ($nominal)'!S8*
VLOOKUP($B5,'ABS CPI'!$AD$5:BY$19,HLOOKUP(R$2,'ABS CPI'!$AE$3:$BJ$4,2,FALSE),FALSE),"X")</f>
        <v>X</v>
      </c>
      <c r="S5" s="3"/>
      <c r="T5" s="3"/>
      <c r="U5" s="3"/>
      <c r="V5" s="3"/>
      <c r="W5" s="3"/>
      <c r="X5" s="3"/>
      <c r="Y5" s="3"/>
      <c r="Z5" s="3"/>
    </row>
    <row r="6" spans="2:26">
      <c r="B6" t="str">
        <f>'Emergency response ($nominal)'!C16</f>
        <v>Evoenergy Distribution</v>
      </c>
      <c r="C6" s="113">
        <f>IFERROR(('Emergency response ($nominal)'!D16+'Dual function ($nominal)'!D48)*
VLOOKUP($B6,'ABS CPI'!$AD$5:BJ$19,HLOOKUP(C$2,'ABS CPI'!$AE$3:$BJ$4,2,FALSE),FALSE),"X")/1000000</f>
        <v>1.7773725749356009</v>
      </c>
      <c r="D6" s="113">
        <f>IFERROR(('Emergency response ($nominal)'!E16+'Dual function ($nominal)'!E48)*
VLOOKUP($B6,'ABS CPI'!$AD$5:BK$19,HLOOKUP(D$2,'ABS CPI'!$AE$3:$BJ$4,2,FALSE),FALSE),"X")/1000000</f>
        <v>2.06883156206101</v>
      </c>
      <c r="E6" s="113">
        <f>IFERROR(('Emergency response ($nominal)'!F16+'Dual function ($nominal)'!F48)*
VLOOKUP($B6,'ABS CPI'!$AD$5:BL$19,HLOOKUP(E$2,'ABS CPI'!$AE$3:$BJ$4,2,FALSE),FALSE),"X")/1000000</f>
        <v>2.7475965129461319</v>
      </c>
      <c r="F6" s="113">
        <f>IFERROR(('Emergency response ($nominal)'!G16+'Dual function ($nominal)'!G48)*
VLOOKUP($B6,'ABS CPI'!$AD$5:BM$19,HLOOKUP(F$2,'ABS CPI'!$AE$3:$BJ$4,2,FALSE),FALSE),"X")/1000000</f>
        <v>2.9858188905268377</v>
      </c>
      <c r="G6" s="113">
        <f>IFERROR(('Emergency response ($nominal)'!H16+'Dual function ($nominal)'!H48)*
VLOOKUP($B6,'ABS CPI'!$AD$5:BN$19,HLOOKUP(G$2,'ABS CPI'!$AE$3:$BJ$4,2,FALSE),FALSE),"X")/1000000</f>
        <v>3.5100052168030822</v>
      </c>
      <c r="H6" s="113">
        <f>IFERROR(('Emergency response ($nominal)'!I16+'Dual function ($nominal)'!I48)*
VLOOKUP($B6,'ABS CPI'!$AD$5:BO$19,HLOOKUP(H$2,'ABS CPI'!$AE$3:$BJ$4,2,FALSE),FALSE),"X")/1000000</f>
        <v>3.1222879737343625</v>
      </c>
      <c r="I6" s="113">
        <f>IFERROR(('Emergency response ($nominal)'!J16+'Dual function ($nominal)'!J48)*
VLOOKUP($B6,'ABS CPI'!$AD$5:BP$19,HLOOKUP(I$2,'ABS CPI'!$AE$3:$BJ$4,2,FALSE),FALSE),"X")/1000000</f>
        <v>4.2539903159474672</v>
      </c>
      <c r="J6" s="113">
        <f>IFERROR(('Emergency response ($nominal)'!K16+'Dual function ($nominal)'!K48)*
VLOOKUP($B6,'ABS CPI'!$AD$5:BQ$19,HLOOKUP(J$2,'ABS CPI'!$AE$3:$BJ$4,2,FALSE),FALSE),"X")/1000000</f>
        <v>2.4227888536531368</v>
      </c>
      <c r="K6" s="113">
        <f>IFERROR(('Emergency response ($nominal)'!L16+'Dual function ($nominal)'!L48)*
VLOOKUP($B6,'ABS CPI'!$AD$5:BR$19,HLOOKUP(K$2,'ABS CPI'!$AE$3:$BJ$4,2,FALSE),FALSE),"X")/1000000</f>
        <v>3.0231636836363642</v>
      </c>
      <c r="L6" s="113">
        <f>IFERROR(('Emergency response ($nominal)'!M16+'Dual function ($nominal)'!M48)*
VLOOKUP($B6,'ABS CPI'!$AD$5:BS$19,HLOOKUP(L$2,'ABS CPI'!$AE$3:$BJ$4,2,FALSE),FALSE),"X")/1000000</f>
        <v>1.9893469635325483</v>
      </c>
      <c r="M6" s="113">
        <f>IFERROR(('Emergency response ($nominal)'!N16+'Dual function ($nominal)'!N48)*
VLOOKUP($B6,'ABS CPI'!$AD$5:BT$19,HLOOKUP(M$2,'ABS CPI'!$AE$3:$BJ$4,2,FALSE),FALSE),"X")/1000000</f>
        <v>1.9397610201577566</v>
      </c>
      <c r="N6" s="113">
        <f>IFERROR(('Emergency response ($nominal)'!O16+'Dual function ($nominal)'!O48)*
VLOOKUP($B6,'ABS CPI'!$AD$5:BU$19,HLOOKUP(N$2,'ABS CPI'!$AE$3:$BJ$4,2,FALSE),FALSE),"X")/1000000</f>
        <v>1.1250958382099827</v>
      </c>
      <c r="O6" s="113">
        <f>IFERROR(('Emergency response ($nominal)'!P16+'Dual function ($nominal)'!P48)*
VLOOKUP($B6,'ABS CPI'!$AD$5:BV$19,HLOOKUP(O$2,'ABS CPI'!$AE$3:$BJ$4,2,FALSE),FALSE),"X")/1000000</f>
        <v>0.65863205460750862</v>
      </c>
      <c r="P6" s="113">
        <f>IFERROR(('Emergency response ($nominal)'!Q16+'Dual function ($nominal)'!Q48)*
VLOOKUP($B6,'ABS CPI'!$AD$5:BW$19,HLOOKUP(P$2,'ABS CPI'!$AE$3:$BJ$4,2,FALSE),FALSE),"X")/1000000</f>
        <v>3.5471387007419626</v>
      </c>
      <c r="Q6" s="113">
        <f>IFERROR(('Emergency response ($nominal)'!R16+'Dual function ($nominal)'!R48)*
VLOOKUP($B6,'ABS CPI'!$AD$5:BX$19,HLOOKUP(Q$2,'ABS CPI'!$AE$3:$BJ$4,2,FALSE),FALSE),"X")/1000000</f>
        <v>8.9359185321100917E-2</v>
      </c>
      <c r="R6" s="113">
        <f>IFERROR(('Emergency response ($nominal)'!S16+'Dual function ($nominal)'!S48)*
VLOOKUP($B6,'ABS CPI'!$AD$5:BY$19,HLOOKUP(R$2,'ABS CPI'!$AE$3:$BJ$4,2,FALSE),FALSE),"X")/1000000</f>
        <v>0.24154129995591478</v>
      </c>
      <c r="S6" s="3"/>
      <c r="T6" s="3"/>
      <c r="U6" s="3"/>
      <c r="V6" s="3"/>
      <c r="W6" s="3"/>
      <c r="X6" s="3"/>
      <c r="Y6" s="3"/>
      <c r="Z6" s="113">
        <f ca="1">IFERROR(AVERAGE(OFFSET(C6,0,COUNTIF(C6:R6,"&lt;&gt;*X*")-Instructions!$E$8,1,5)),0)</f>
        <v>1.1323534157672941</v>
      </c>
    </row>
    <row r="7" spans="2:26">
      <c r="B7" t="str">
        <f>'Emergency response ($nominal)'!C9</f>
        <v>Ausgrid</v>
      </c>
      <c r="C7" s="113">
        <f>IFERROR(('Emergency response ($nominal)'!D9+'Dual function ($nominal)'!D25)*
VLOOKUP($B7,'ABS CPI'!$AD$5:BJ$19,HLOOKUP(C$2,'ABS CPI'!$AE$3:$BJ$4,2,FALSE),FALSE),"X")/1000000</f>
        <v>44.810886000000046</v>
      </c>
      <c r="D7" s="113">
        <f>IFERROR(('Emergency response ($nominal)'!E9+'Dual function ($nominal)'!E25)*
VLOOKUP($B7,'ABS CPI'!$AD$5:BK$19,HLOOKUP(D$2,'ABS CPI'!$AE$3:$BJ$4,2,FALSE),FALSE),"X")/1000000</f>
        <v>50.253009535524967</v>
      </c>
      <c r="E7" s="113">
        <f>IFERROR(('Emergency response ($nominal)'!F9+'Dual function ($nominal)'!F25)*
VLOOKUP($B7,'ABS CPI'!$AD$5:BL$19,HLOOKUP(E$2,'ABS CPI'!$AE$3:$BJ$4,2,FALSE),FALSE),"X")/1000000</f>
        <v>50.078769275541831</v>
      </c>
      <c r="F7" s="113">
        <f>IFERROR(('Emergency response ($nominal)'!G9+'Dual function ($nominal)'!G25)*
VLOOKUP($B7,'ABS CPI'!$AD$5:BM$19,HLOOKUP(F$2,'ABS CPI'!$AE$3:$BJ$4,2,FALSE),FALSE),"X")/1000000</f>
        <v>48.391984412825693</v>
      </c>
      <c r="G7" s="113">
        <f>IFERROR(('Emergency response ($nominal)'!H9+'Dual function ($nominal)'!H25)*
VLOOKUP($B7,'ABS CPI'!$AD$5:BN$19,HLOOKUP(G$2,'ABS CPI'!$AE$3:$BJ$4,2,FALSE),FALSE),"X")/1000000</f>
        <v>50.415751109803885</v>
      </c>
      <c r="H7" s="113">
        <f>IFERROR(('Emergency response ($nominal)'!I9+'Dual function ($nominal)'!I25)*
VLOOKUP($B7,'ABS CPI'!$AD$5:BO$19,HLOOKUP(H$2,'ABS CPI'!$AE$3:$BJ$4,2,FALSE),FALSE),"X")/1000000</f>
        <v>44.617024967099198</v>
      </c>
      <c r="I7" s="113">
        <f>IFERROR(('Emergency response ($nominal)'!J9+'Dual function ($nominal)'!J25)*
VLOOKUP($B7,'ABS CPI'!$AD$5:BP$19,HLOOKUP(I$2,'ABS CPI'!$AE$3:$BJ$4,2,FALSE),FALSE),"X")/1000000</f>
        <v>82.057511612610881</v>
      </c>
      <c r="J7" s="113">
        <f>IFERROR(('Emergency response ($nominal)'!K9+'Dual function ($nominal)'!K25)*
VLOOKUP($B7,'ABS CPI'!$AD$5:BQ$19,HLOOKUP(J$2,'ABS CPI'!$AE$3:$BJ$4,2,FALSE),FALSE),"X")/1000000</f>
        <v>42.371886075227202</v>
      </c>
      <c r="K7" s="113">
        <f>IFERROR(('Emergency response ($nominal)'!L9+'Dual function ($nominal)'!L25)*
VLOOKUP($B7,'ABS CPI'!$AD$5:BR$19,HLOOKUP(K$2,'ABS CPI'!$AE$3:$BJ$4,2,FALSE),FALSE),"X")/1000000</f>
        <v>37.375839724436332</v>
      </c>
      <c r="L7" s="113">
        <f>IFERROR(('Emergency response ($nominal)'!M9+'Dual function ($nominal)'!M25)*
VLOOKUP($B7,'ABS CPI'!$AD$5:BS$19,HLOOKUP(L$2,'ABS CPI'!$AE$3:$BJ$4,2,FALSE),FALSE),"X")/1000000</f>
        <v>28.144191218554866</v>
      </c>
      <c r="M7" s="113">
        <f>IFERROR(('Emergency response ($nominal)'!N9+'Dual function ($nominal)'!N25)*
VLOOKUP($B7,'ABS CPI'!$AD$5:BT$19,HLOOKUP(M$2,'ABS CPI'!$AE$3:$BJ$4,2,FALSE),FALSE),"X")/1000000</f>
        <v>31.386446212094658</v>
      </c>
      <c r="N7" s="113">
        <f>IFERROR(('Emergency response ($nominal)'!O9+'Dual function ($nominal)'!O25)*
VLOOKUP($B7,'ABS CPI'!$AD$5:BU$19,HLOOKUP(N$2,'ABS CPI'!$AE$3:$BJ$4,2,FALSE),FALSE),"X")/1000000</f>
        <v>55.758992815834766</v>
      </c>
      <c r="O7" s="113">
        <f>IFERROR(('Emergency response ($nominal)'!P9+'Dual function ($nominal)'!P25)*
VLOOKUP($B7,'ABS CPI'!$AD$5:BV$19,HLOOKUP(O$2,'ABS CPI'!$AE$3:$BJ$4,2,FALSE),FALSE),"X")/1000000</f>
        <v>37.051829805460748</v>
      </c>
      <c r="P7" s="113">
        <f>IFERROR(('Emergency response ($nominal)'!Q9+'Dual function ($nominal)'!Q25)*
VLOOKUP($B7,'ABS CPI'!$AD$5:BW$19,HLOOKUP(P$2,'ABS CPI'!$AE$3:$BJ$4,2,FALSE),FALSE),"X")/1000000</f>
        <v>31.794864507831825</v>
      </c>
      <c r="Q7" s="113">
        <f>IFERROR(('Emergency response ($nominal)'!R9+'Dual function ($nominal)'!R25)*
VLOOKUP($B7,'ABS CPI'!$AD$5:BX$19,HLOOKUP(Q$2,'ABS CPI'!$AE$3:$BJ$4,2,FALSE),FALSE),"X")/1000000</f>
        <v>31.564488899082569</v>
      </c>
      <c r="R7" s="113">
        <f>IFERROR(('Emergency response ($nominal)'!S9+'Dual function ($nominal)'!S25)*
VLOOKUP($B7,'ABS CPI'!$AD$5:BY$19,HLOOKUP(R$2,'ABS CPI'!$AE$3:$BJ$4,2,FALSE),FALSE),"X")/1000000</f>
        <v>31.71268439382807</v>
      </c>
      <c r="S7" s="3"/>
      <c r="T7" s="3"/>
      <c r="U7" s="3"/>
      <c r="V7" s="3"/>
      <c r="W7" s="3"/>
      <c r="X7" s="3"/>
      <c r="Y7" s="3"/>
      <c r="Z7" s="113">
        <f ca="1">IFERROR(AVERAGE(OFFSET(C7,0,COUNTIF(C7:R7,"&lt;&gt;*X*")-Instructions!$E$8,1,5)),0)</f>
        <v>37.576572084407601</v>
      </c>
    </row>
    <row r="8" spans="2:26">
      <c r="B8" t="str">
        <f>'Emergency response ($nominal)'!C10</f>
        <v>AusNet (D)</v>
      </c>
      <c r="C8" s="113">
        <f>IFERROR('Emergency response ($nominal)'!D10*
VLOOKUP($B8,'ABS CPI'!$AD$5:BJ$19,HLOOKUP(C$2,'ABS CPI'!$AE$3:$BJ$4,2,FALSE),FALSE),"X")/1000000</f>
        <v>27.672235006955255</v>
      </c>
      <c r="D8" s="113">
        <f>IFERROR('Emergency response ($nominal)'!E10*
VLOOKUP($B8,'ABS CPI'!$AD$5:BK$19,HLOOKUP(D$2,'ABS CPI'!$AE$3:$BJ$4,2,FALSE),FALSE),"X")/1000000</f>
        <v>29.730187212990778</v>
      </c>
      <c r="E8" s="113">
        <f>IFERROR('Emergency response ($nominal)'!F10*
VLOOKUP($B8,'ABS CPI'!$AD$5:BL$19,HLOOKUP(E$2,'ABS CPI'!$AE$3:$BJ$4,2,FALSE),FALSE),"X")/1000000</f>
        <v>19.685960842676877</v>
      </c>
      <c r="F8" s="113">
        <f>IFERROR('Emergency response ($nominal)'!G10*
VLOOKUP($B8,'ABS CPI'!$AD$5:BM$19,HLOOKUP(F$2,'ABS CPI'!$AE$3:$BJ$4,2,FALSE),FALSE),"X")/1000000</f>
        <v>23.708202064242172</v>
      </c>
      <c r="G8" s="113">
        <f>IFERROR('Emergency response ($nominal)'!H10*
VLOOKUP($B8,'ABS CPI'!$AD$5:BN$19,HLOOKUP(G$2,'ABS CPI'!$AE$3:$BJ$4,2,FALSE),FALSE),"X")/1000000</f>
        <v>19.973474292751494</v>
      </c>
      <c r="H8" s="113">
        <f>IFERROR('Emergency response ($nominal)'!I10*
VLOOKUP($B8,'ABS CPI'!$AD$5:BO$19,HLOOKUP(H$2,'ABS CPI'!$AE$3:$BJ$4,2,FALSE),FALSE),"X")/1000000</f>
        <v>22.196792396465842</v>
      </c>
      <c r="I8" s="113">
        <f>IFERROR('Emergency response ($nominal)'!J10*
VLOOKUP($B8,'ABS CPI'!$AD$5:BP$19,HLOOKUP(I$2,'ABS CPI'!$AE$3:$BJ$4,2,FALSE),FALSE),"X")/1000000</f>
        <v>19.890308459186169</v>
      </c>
      <c r="J8" s="113">
        <f>IFERROR('Emergency response ($nominal)'!K10*
VLOOKUP($B8,'ABS CPI'!$AD$5:BQ$19,HLOOKUP(J$2,'ABS CPI'!$AE$3:$BJ$4,2,FALSE),FALSE),"X")/1000000</f>
        <v>24.767784178342314</v>
      </c>
      <c r="K8" s="113">
        <f>IFERROR('Emergency response ($nominal)'!L10*
VLOOKUP($B8,'ABS CPI'!$AD$5:BR$19,HLOOKUP(K$2,'ABS CPI'!$AE$3:$BJ$4,2,FALSE),FALSE),"X")/1000000</f>
        <v>20.709004229413054</v>
      </c>
      <c r="L8" s="113">
        <f>IFERROR('Emergency response ($nominal)'!M10*
VLOOKUP($B8,'ABS CPI'!$AD$5:BS$19,HLOOKUP(L$2,'ABS CPI'!$AE$3:$BJ$4,2,FALSE),FALSE),"X")/1000000</f>
        <v>22.512205311399732</v>
      </c>
      <c r="M8" s="113">
        <f>IFERROR('Emergency response ($nominal)'!N10*
VLOOKUP($B8,'ABS CPI'!$AD$5:BT$19,HLOOKUP(M$2,'ABS CPI'!$AE$3:$BJ$4,2,FALSE),FALSE),"X")/1000000</f>
        <v>22.442973286759582</v>
      </c>
      <c r="N8" s="113">
        <f>IFERROR('Emergency response ($nominal)'!O10*
VLOOKUP($B8,'ABS CPI'!$AD$5:BU$19,HLOOKUP(N$2,'ABS CPI'!$AE$3:$BJ$4,2,FALSE),FALSE),"X")/1000000</f>
        <v>24.52146529444056</v>
      </c>
      <c r="O8" s="113">
        <f>IFERROR('Emergency response ($nominal)'!P10*
VLOOKUP($B8,'ABS CPI'!$AD$5:BV$19,HLOOKUP(O$2,'ABS CPI'!$AE$3:$BJ$4,2,FALSE),FALSE),"X")/1000000</f>
        <v>14.279352861126281</v>
      </c>
      <c r="P8" s="113">
        <f>IFERROR('Emergency response ($nominal)'!Q10*
VLOOKUP($B8,'ABS CPI'!$AD$5:BW$19,HLOOKUP(P$2,'ABS CPI'!$AE$3:$BJ$4,2,FALSE),FALSE),"X")/1000000</f>
        <v>30.123246128635824</v>
      </c>
      <c r="Q8" s="113">
        <f>IFERROR('Emergency response ($nominal)'!R10*
VLOOKUP($B8,'ABS CPI'!$AD$5:BX$19,HLOOKUP(Q$2,'ABS CPI'!$AE$3:$BJ$4,2,FALSE),FALSE),"X")/1000000</f>
        <v>19.99284905834778</v>
      </c>
      <c r="R8" s="113">
        <f>IFERROR('Emergency response ($nominal)'!S10*
VLOOKUP($B8,'ABS CPI'!$AD$5:BY$19,HLOOKUP(R$2,'ABS CPI'!$AE$3:$BJ$4,2,FALSE),FALSE),"X")/1000000</f>
        <v>33.220859814303346</v>
      </c>
      <c r="S8" s="3"/>
      <c r="T8" s="3"/>
      <c r="U8" s="3"/>
      <c r="V8" s="3"/>
      <c r="W8" s="3"/>
      <c r="X8" s="3"/>
      <c r="Y8" s="3"/>
      <c r="Z8" s="113">
        <f ca="1">IFERROR(AVERAGE(OFFSET(C8,0,COUNTIF(C8:R8,"&lt;&gt;*X*")-Instructions!$E$8,1,5)),0)</f>
        <v>24.427554631370761</v>
      </c>
    </row>
    <row r="9" spans="2:26">
      <c r="B9" t="str">
        <f>'Emergency response ($nominal)'!C11</f>
        <v>CitiPower</v>
      </c>
      <c r="C9" s="113">
        <f>IFERROR('Emergency response ($nominal)'!D11*
VLOOKUP($B9,'ABS CPI'!$AD$5:BJ$19,HLOOKUP(C$2,'ABS CPI'!$AE$3:$BJ$4,2,FALSE),FALSE),"X")/1000000</f>
        <v>2.6498017323874619</v>
      </c>
      <c r="D9" s="113">
        <f>IFERROR('Emergency response ($nominal)'!E11*
VLOOKUP($B9,'ABS CPI'!$AD$5:BK$19,HLOOKUP(D$2,'ABS CPI'!$AE$3:$BJ$4,2,FALSE),FALSE),"X")/1000000</f>
        <v>3.9703286964759275</v>
      </c>
      <c r="E9" s="113">
        <f>IFERROR('Emergency response ($nominal)'!F11*
VLOOKUP($B9,'ABS CPI'!$AD$5:BL$19,HLOOKUP(E$2,'ABS CPI'!$AE$3:$BJ$4,2,FALSE),FALSE),"X")/1000000</f>
        <v>4.9708124424193549</v>
      </c>
      <c r="F9" s="113">
        <f>IFERROR('Emergency response ($nominal)'!G11*
VLOOKUP($B9,'ABS CPI'!$AD$5:BM$19,HLOOKUP(F$2,'ABS CPI'!$AE$3:$BJ$4,2,FALSE),FALSE),"X")/1000000</f>
        <v>5.1678237558859097</v>
      </c>
      <c r="G9" s="113">
        <f>IFERROR('Emergency response ($nominal)'!H11*
VLOOKUP($B9,'ABS CPI'!$AD$5:BN$19,HLOOKUP(G$2,'ABS CPI'!$AE$3:$BJ$4,2,FALSE),FALSE),"X")/1000000</f>
        <v>5.3290131225040946</v>
      </c>
      <c r="H9" s="113">
        <f>IFERROR('Emergency response ($nominal)'!I11*
VLOOKUP($B9,'ABS CPI'!$AD$5:BO$19,HLOOKUP(H$2,'ABS CPI'!$AE$3:$BJ$4,2,FALSE),FALSE),"X")/1000000</f>
        <v>6.0312273699663086</v>
      </c>
      <c r="I9" s="113">
        <f>IFERROR('Emergency response ($nominal)'!J11*
VLOOKUP($B9,'ABS CPI'!$AD$5:BP$19,HLOOKUP(I$2,'ABS CPI'!$AE$3:$BJ$4,2,FALSE),FALSE),"X")/1000000</f>
        <v>4.6013168372093025</v>
      </c>
      <c r="J9" s="113">
        <f>IFERROR('Emergency response ($nominal)'!K11*
VLOOKUP($B9,'ABS CPI'!$AD$5:BQ$19,HLOOKUP(J$2,'ABS CPI'!$AE$3:$BJ$4,2,FALSE),FALSE),"X")/1000000</f>
        <v>5.700578626151013</v>
      </c>
      <c r="K9" s="113">
        <f>IFERROR('Emergency response ($nominal)'!L11*
VLOOKUP($B9,'ABS CPI'!$AD$5:BR$19,HLOOKUP(K$2,'ABS CPI'!$AE$3:$BJ$4,2,FALSE),FALSE),"X")/1000000</f>
        <v>5.8370427895212282</v>
      </c>
      <c r="L9" s="113">
        <f>IFERROR('Emergency response ($nominal)'!M11*
VLOOKUP($B9,'ABS CPI'!$AD$5:BS$19,HLOOKUP(L$2,'ABS CPI'!$AE$3:$BJ$4,2,FALSE),FALSE),"X")/1000000</f>
        <v>7.3397244943008859</v>
      </c>
      <c r="M9" s="113">
        <f>IFERROR('Emergency response ($nominal)'!N11*
VLOOKUP($B9,'ABS CPI'!$AD$5:BT$19,HLOOKUP(M$2,'ABS CPI'!$AE$3:$BJ$4,2,FALSE),FALSE),"X")/1000000</f>
        <v>7.3707825333797912</v>
      </c>
      <c r="N9" s="113">
        <f>IFERROR('Emergency response ($nominal)'!O11*
VLOOKUP($B9,'ABS CPI'!$AD$5:BU$19,HLOOKUP(N$2,'ABS CPI'!$AE$3:$BJ$4,2,FALSE),FALSE),"X")/1000000</f>
        <v>7.4814027825524478</v>
      </c>
      <c r="O9" s="113">
        <f>IFERROR('Emergency response ($nominal)'!P11*
VLOOKUP($B9,'ABS CPI'!$AD$5:BV$19,HLOOKUP(O$2,'ABS CPI'!$AE$3:$BJ$4,2,FALSE),FALSE),"X")/1000000</f>
        <v>6.8662405430716724</v>
      </c>
      <c r="P9" s="113">
        <f>IFERROR('Emergency response ($nominal)'!Q11*
VLOOKUP($B9,'ABS CPI'!$AD$5:BW$19,HLOOKUP(P$2,'ABS CPI'!$AE$3:$BJ$4,2,FALSE),FALSE),"X")/1000000</f>
        <v>7.5310843198680963</v>
      </c>
      <c r="Q9" s="113">
        <f>IFERROR('Emergency response ($nominal)'!R11*
VLOOKUP($B9,'ABS CPI'!$AD$5:BX$19,HLOOKUP(Q$2,'ABS CPI'!$AE$3:$BJ$4,2,FALSE),FALSE),"X")/1000000</f>
        <v>8.1025486880733943</v>
      </c>
      <c r="R9" s="113">
        <f>IFERROR('Emergency response ($nominal)'!S11*
VLOOKUP($B9,'ABS CPI'!$AD$5:BY$19,HLOOKUP(R$2,'ABS CPI'!$AE$3:$BJ$4,2,FALSE),FALSE),"X")/1000000</f>
        <v>6.9152998108155774</v>
      </c>
      <c r="S9" s="3"/>
      <c r="T9" s="3"/>
      <c r="U9" s="3"/>
      <c r="V9" s="3"/>
      <c r="W9" s="3"/>
      <c r="X9" s="3"/>
      <c r="Y9" s="3"/>
      <c r="Z9" s="113">
        <f ca="1">IFERROR(AVERAGE(OFFSET(C9,0,COUNTIF(C9:R9,"&lt;&gt;*X*")-Instructions!$E$8,1,5)),0)</f>
        <v>7.3793152288762371</v>
      </c>
    </row>
    <row r="10" spans="2:26">
      <c r="B10" t="str">
        <f>'Emergency response ($nominal)'!C12</f>
        <v>Endeavour Energy</v>
      </c>
      <c r="C10" s="113">
        <f>IFERROR('Emergency response ($nominal)'!D12*
VLOOKUP($B10,'ABS CPI'!$AD$5:BJ$19,HLOOKUP(C$2,'ABS CPI'!$AE$3:$BJ$4,2,FALSE),FALSE),"X")/1000000</f>
        <v>31.657398953636367</v>
      </c>
      <c r="D10" s="113">
        <f>IFERROR('Emergency response ($nominal)'!E12*
VLOOKUP($B10,'ABS CPI'!$AD$5:BK$19,HLOOKUP(D$2,'ABS CPI'!$AE$3:$BJ$4,2,FALSE),FALSE),"X")/1000000</f>
        <v>30.012329178027578</v>
      </c>
      <c r="E10" s="113">
        <f>IFERROR('Emergency response ($nominal)'!F12*
VLOOKUP($B10,'ABS CPI'!$AD$5:BL$19,HLOOKUP(E$2,'ABS CPI'!$AE$3:$BJ$4,2,FALSE),FALSE),"X")/1000000</f>
        <v>35.175579478472649</v>
      </c>
      <c r="F10" s="113">
        <f>IFERROR('Emergency response ($nominal)'!G12*
VLOOKUP($B10,'ABS CPI'!$AD$5:BM$19,HLOOKUP(F$2,'ABS CPI'!$AE$3:$BJ$4,2,FALSE),FALSE),"X")/1000000</f>
        <v>36.977954849819639</v>
      </c>
      <c r="G10" s="113">
        <f>IFERROR('Emergency response ($nominal)'!H12*
VLOOKUP($B10,'ABS CPI'!$AD$5:BN$19,HLOOKUP(G$2,'ABS CPI'!$AE$3:$BJ$4,2,FALSE),FALSE),"X")/1000000</f>
        <v>33.294238037620524</v>
      </c>
      <c r="H10" s="113">
        <f>IFERROR('Emergency response ($nominal)'!I12*
VLOOKUP($B10,'ABS CPI'!$AD$5:BO$19,HLOOKUP(H$2,'ABS CPI'!$AE$3:$BJ$4,2,FALSE),FALSE),"X")/1000000</f>
        <v>30.470282299761688</v>
      </c>
      <c r="I10" s="113">
        <f>IFERROR('Emergency response ($nominal)'!J12*
VLOOKUP($B10,'ABS CPI'!$AD$5:BP$19,HLOOKUP(I$2,'ABS CPI'!$AE$3:$BJ$4,2,FALSE),FALSE),"X")/1000000</f>
        <v>35.174602880339101</v>
      </c>
      <c r="J10" s="113">
        <f>IFERROR('Emergency response ($nominal)'!K12*
VLOOKUP($B10,'ABS CPI'!$AD$5:BQ$19,HLOOKUP(J$2,'ABS CPI'!$AE$3:$BJ$4,2,FALSE),FALSE),"X")/1000000</f>
        <v>32.146477471046154</v>
      </c>
      <c r="K10" s="113">
        <f>IFERROR('Emergency response ($nominal)'!L12*
VLOOKUP($B10,'ABS CPI'!$AD$5:BR$19,HLOOKUP(K$2,'ABS CPI'!$AE$3:$BJ$4,2,FALSE),FALSE),"X")/1000000</f>
        <v>25.220868712254365</v>
      </c>
      <c r="L10" s="113">
        <f>IFERROR('Emergency response ($nominal)'!M12*
VLOOKUP($B10,'ABS CPI'!$AD$5:BS$19,HLOOKUP(L$2,'ABS CPI'!$AE$3:$BJ$4,2,FALSE),FALSE),"X")/1000000</f>
        <v>19.564632624442467</v>
      </c>
      <c r="M10" s="113">
        <f>IFERROR('Emergency response ($nominal)'!N12*
VLOOKUP($B10,'ABS CPI'!$AD$5:BT$19,HLOOKUP(M$2,'ABS CPI'!$AE$3:$BJ$4,2,FALSE),FALSE),"X")/1000000</f>
        <v>20.163202476167701</v>
      </c>
      <c r="N10" s="113">
        <f>IFERROR('Emergency response ($nominal)'!O12*
VLOOKUP($B10,'ABS CPI'!$AD$5:BU$19,HLOOKUP(N$2,'ABS CPI'!$AE$3:$BJ$4,2,FALSE),FALSE),"X")/1000000</f>
        <v>32.580994392863751</v>
      </c>
      <c r="O10" s="113">
        <f>IFERROR('Emergency response ($nominal)'!P12*
VLOOKUP($B10,'ABS CPI'!$AD$5:BV$19,HLOOKUP(O$2,'ABS CPI'!$AE$3:$BJ$4,2,FALSE),FALSE),"X")/1000000</f>
        <v>47.085219728247338</v>
      </c>
      <c r="P10" s="113">
        <f>IFERROR('Emergency response ($nominal)'!Q12*
VLOOKUP($B10,'ABS CPI'!$AD$5:BW$19,HLOOKUP(P$2,'ABS CPI'!$AE$3:$BJ$4,2,FALSE),FALSE),"X")/1000000</f>
        <v>22.410931988676101</v>
      </c>
      <c r="Q10" s="113">
        <f>IFERROR('Emergency response ($nominal)'!R12*
VLOOKUP($B10,'ABS CPI'!$AD$5:BX$19,HLOOKUP(Q$2,'ABS CPI'!$AE$3:$BJ$4,2,FALSE),FALSE),"X")/1000000</f>
        <v>18.660240165137616</v>
      </c>
      <c r="R10" s="113">
        <f>IFERROR('Emergency response ($nominal)'!S12*
VLOOKUP($B10,'ABS CPI'!$AD$5:BY$19,HLOOKUP(R$2,'ABS CPI'!$AE$3:$BJ$4,2,FALSE),FALSE),"X")/1000000</f>
        <v>12.565557880969877</v>
      </c>
      <c r="S10" s="3"/>
      <c r="T10" s="3"/>
      <c r="U10" s="3"/>
      <c r="V10" s="3"/>
      <c r="W10" s="3"/>
      <c r="X10" s="3"/>
      <c r="Y10" s="3"/>
      <c r="Z10" s="113">
        <f ca="1">IFERROR(AVERAGE(OFFSET(C10,0,COUNTIF(C10:R10,"&lt;&gt;*X*")-Instructions!$E$8,1,5)),0)</f>
        <v>26.660588831178938</v>
      </c>
    </row>
    <row r="11" spans="2:26">
      <c r="B11" t="str">
        <f>'Emergency response ($nominal)'!C13</f>
        <v>Energex</v>
      </c>
      <c r="C11" s="113">
        <f>IFERROR('Emergency response ($nominal)'!D13*
VLOOKUP($B11,'ABS CPI'!$AD$5:BJ$19,HLOOKUP(C$2,'ABS CPI'!$AE$3:$BJ$4,2,FALSE),FALSE),"X")/1000000</f>
        <v>55.672375060606065</v>
      </c>
      <c r="D11" s="113">
        <f>IFERROR('Emergency response ($nominal)'!E13*
VLOOKUP($B11,'ABS CPI'!$AD$5:BK$19,HLOOKUP(D$2,'ABS CPI'!$AE$3:$BJ$4,2,FALSE),FALSE),"X")/1000000</f>
        <v>39.574555910922591</v>
      </c>
      <c r="E11" s="113">
        <f>IFERROR('Emergency response ($nominal)'!F13*
VLOOKUP($B11,'ABS CPI'!$AD$5:BL$19,HLOOKUP(E$2,'ABS CPI'!$AE$3:$BJ$4,2,FALSE),FALSE),"X")/1000000</f>
        <v>76.555781717234254</v>
      </c>
      <c r="F11" s="113">
        <f>IFERROR('Emergency response ($nominal)'!G13*
VLOOKUP($B11,'ABS CPI'!$AD$5:BM$19,HLOOKUP(F$2,'ABS CPI'!$AE$3:$BJ$4,2,FALSE),FALSE),"X")/1000000</f>
        <v>46.003417130981965</v>
      </c>
      <c r="G11" s="113">
        <f>IFERROR('Emergency response ($nominal)'!H13*
VLOOKUP($B11,'ABS CPI'!$AD$5:BN$19,HLOOKUP(G$2,'ABS CPI'!$AE$3:$BJ$4,2,FALSE),FALSE),"X")/1000000</f>
        <v>60.788140392156862</v>
      </c>
      <c r="H11" s="113">
        <f>IFERROR('Emergency response ($nominal)'!I13*
VLOOKUP($B11,'ABS CPI'!$AD$5:BO$19,HLOOKUP(H$2,'ABS CPI'!$AE$3:$BJ$4,2,FALSE),FALSE),"X")/1000000</f>
        <v>48.933669816793895</v>
      </c>
      <c r="I11" s="113">
        <f>IFERROR('Emergency response ($nominal)'!J13*
VLOOKUP($B11,'ABS CPI'!$AD$5:BP$19,HLOOKUP(I$2,'ABS CPI'!$AE$3:$BJ$4,2,FALSE),FALSE),"X")/1000000</f>
        <v>51.702588183264538</v>
      </c>
      <c r="J11" s="113">
        <f>IFERROR('Emergency response ($nominal)'!K13*
VLOOKUP($B11,'ABS CPI'!$AD$5:BQ$19,HLOOKUP(J$2,'ABS CPI'!$AE$3:$BJ$4,2,FALSE),FALSE),"X")/1000000</f>
        <v>49.221701530073808</v>
      </c>
      <c r="K11" s="113">
        <f>IFERROR('Emergency response ($nominal)'!L13*
VLOOKUP($B11,'ABS CPI'!$AD$5:BR$19,HLOOKUP(K$2,'ABS CPI'!$AE$3:$BJ$4,2,FALSE),FALSE),"X")/1000000</f>
        <v>56.208865952029427</v>
      </c>
      <c r="L11" s="113">
        <f>IFERROR('Emergency response ($nominal)'!M13*
VLOOKUP($B11,'ABS CPI'!$AD$5:BS$19,HLOOKUP(L$2,'ABS CPI'!$AE$3:$BJ$4,2,FALSE),FALSE),"X")/1000000</f>
        <v>54.25507970515612</v>
      </c>
      <c r="M11" s="113">
        <f>IFERROR('Emergency response ($nominal)'!N13*
VLOOKUP($B11,'ABS CPI'!$AD$5:BT$19,HLOOKUP(M$2,'ABS CPI'!$AE$3:$BJ$4,2,FALSE),FALSE),"X")/1000000</f>
        <v>55.723974202979853</v>
      </c>
      <c r="N11" s="113">
        <f>IFERROR('Emergency response ($nominal)'!O13*
VLOOKUP($B11,'ABS CPI'!$AD$5:BU$19,HLOOKUP(N$2,'ABS CPI'!$AE$3:$BJ$4,2,FALSE),FALSE),"X")/1000000</f>
        <v>57.053176916351127</v>
      </c>
      <c r="O11" s="113">
        <f>IFERROR('Emergency response ($nominal)'!P13*
VLOOKUP($B11,'ABS CPI'!$AD$5:BV$19,HLOOKUP(O$2,'ABS CPI'!$AE$3:$BJ$4,2,FALSE),FALSE),"X")/1000000</f>
        <v>60.646607607508535</v>
      </c>
      <c r="P11" s="113">
        <f>IFERROR('Emergency response ($nominal)'!Q13*
VLOOKUP($B11,'ABS CPI'!$AD$5:BW$19,HLOOKUP(P$2,'ABS CPI'!$AE$3:$BJ$4,2,FALSE),FALSE),"X")/1000000</f>
        <v>71.995200699093161</v>
      </c>
      <c r="Q11" s="113">
        <f>IFERROR('Emergency response ($nominal)'!R13*
VLOOKUP($B11,'ABS CPI'!$AD$5:BX$19,HLOOKUP(Q$2,'ABS CPI'!$AE$3:$BJ$4,2,FALSE),FALSE),"X")/1000000</f>
        <v>54.512970981651371</v>
      </c>
      <c r="R11" s="113">
        <f>IFERROR('Emergency response ($nominal)'!S13*
VLOOKUP($B11,'ABS CPI'!$AD$5:BY$19,HLOOKUP(R$2,'ABS CPI'!$AE$3:$BJ$4,2,FALSE),FALSE),"X")/1000000</f>
        <v>79.650590494636319</v>
      </c>
      <c r="S11" s="3"/>
      <c r="T11" s="3"/>
      <c r="U11" s="3"/>
      <c r="V11" s="3"/>
      <c r="W11" s="3"/>
      <c r="X11" s="3"/>
      <c r="Y11" s="3"/>
      <c r="Z11" s="113">
        <f ca="1">IFERROR(AVERAGE(OFFSET(C11,0,COUNTIF(C11:R11,"&lt;&gt;*X*")-Instructions!$E$8,1,5)),0)</f>
        <v>64.771709339848101</v>
      </c>
    </row>
    <row r="12" spans="2:26">
      <c r="B12" t="str">
        <f>'Emergency response ($nominal)'!C14</f>
        <v>Ergon Energy</v>
      </c>
      <c r="C12" s="113">
        <f>IFERROR('Emergency response ($nominal)'!D14*
VLOOKUP($B12,'ABS CPI'!$AD$5:BJ$19,HLOOKUP(C$2,'ABS CPI'!$AE$3:$BJ$4,2,FALSE),FALSE),"X")/1000000</f>
        <v>39.210999999999999</v>
      </c>
      <c r="D12" s="113">
        <f>IFERROR('Emergency response ($nominal)'!E14*
VLOOKUP($B12,'ABS CPI'!$AD$5:BK$19,HLOOKUP(D$2,'ABS CPI'!$AE$3:$BJ$4,2,FALSE),FALSE),"X")/1000000</f>
        <v>51.885883351007429</v>
      </c>
      <c r="E12" s="113">
        <f>IFERROR('Emergency response ($nominal)'!F14*
VLOOKUP($B12,'ABS CPI'!$AD$5:BL$19,HLOOKUP(E$2,'ABS CPI'!$AE$3:$BJ$4,2,FALSE),FALSE),"X")/1000000</f>
        <v>93.475855521155836</v>
      </c>
      <c r="F12" s="113">
        <f>IFERROR('Emergency response ($nominal)'!G14*
VLOOKUP($B12,'ABS CPI'!$AD$5:BM$19,HLOOKUP(F$2,'ABS CPI'!$AE$3:$BJ$4,2,FALSE),FALSE),"X")/1000000</f>
        <v>56.731370741482962</v>
      </c>
      <c r="G12" s="113">
        <f>IFERROR('Emergency response ($nominal)'!H14*
VLOOKUP($B12,'ABS CPI'!$AD$5:BN$19,HLOOKUP(G$2,'ABS CPI'!$AE$3:$BJ$4,2,FALSE),FALSE),"X")/1000000</f>
        <v>63.890184313725491</v>
      </c>
      <c r="H12" s="113">
        <f>IFERROR('Emergency response ($nominal)'!I14*
VLOOKUP($B12,'ABS CPI'!$AD$5:BO$19,HLOOKUP(H$2,'ABS CPI'!$AE$3:$BJ$4,2,FALSE),FALSE),"X")/1000000</f>
        <v>58.266862595419845</v>
      </c>
      <c r="I12" s="113">
        <f>IFERROR('Emergency response ($nominal)'!J14*
VLOOKUP($B12,'ABS CPI'!$AD$5:BP$19,HLOOKUP(I$2,'ABS CPI'!$AE$3:$BJ$4,2,FALSE),FALSE),"X")/1000000</f>
        <v>66.016388385060779</v>
      </c>
      <c r="J12" s="113">
        <f>IFERROR('Emergency response ($nominal)'!K14*
VLOOKUP($B12,'ABS CPI'!$AD$5:BQ$19,HLOOKUP(J$2,'ABS CPI'!$AE$3:$BJ$4,2,FALSE),FALSE),"X")/1000000</f>
        <v>60.330101105940059</v>
      </c>
      <c r="K12" s="113">
        <f>IFERROR('Emergency response ($nominal)'!L14*
VLOOKUP($B12,'ABS CPI'!$AD$5:BR$19,HLOOKUP(K$2,'ABS CPI'!$AE$3:$BJ$4,2,FALSE),FALSE),"X")/1000000</f>
        <v>68.762418414545465</v>
      </c>
      <c r="L12" s="113">
        <f>IFERROR('Emergency response ($nominal)'!M14*
VLOOKUP($B12,'ABS CPI'!$AD$5:BS$19,HLOOKUP(L$2,'ABS CPI'!$AE$3:$BJ$4,2,FALSE),FALSE),"X")/1000000</f>
        <v>68.508398822479933</v>
      </c>
      <c r="M12" s="113">
        <f>IFERROR('Emergency response ($nominal)'!N14*
VLOOKUP($B12,'ABS CPI'!$AD$5:BT$19,HLOOKUP(M$2,'ABS CPI'!$AE$3:$BJ$4,2,FALSE),FALSE),"X")/1000000</f>
        <v>78.570592638036814</v>
      </c>
      <c r="N12" s="113">
        <f>IFERROR('Emergency response ($nominal)'!O14*
VLOOKUP($B12,'ABS CPI'!$AD$5:BU$19,HLOOKUP(N$2,'ABS CPI'!$AE$3:$BJ$4,2,FALSE),FALSE),"X")/1000000</f>
        <v>67.767412182444062</v>
      </c>
      <c r="O12" s="113">
        <f>IFERROR('Emergency response ($nominal)'!P14*
VLOOKUP($B12,'ABS CPI'!$AD$5:BV$19,HLOOKUP(O$2,'ABS CPI'!$AE$3:$BJ$4,2,FALSE),FALSE),"X")/1000000</f>
        <v>64.314790795221853</v>
      </c>
      <c r="P12" s="113">
        <f>IFERROR('Emergency response ($nominal)'!Q14*
VLOOKUP($B12,'ABS CPI'!$AD$5:BW$19,HLOOKUP(P$2,'ABS CPI'!$AE$3:$BJ$4,2,FALSE),FALSE),"X")/1000000</f>
        <v>63.253286054410559</v>
      </c>
      <c r="Q12" s="113">
        <f>IFERROR('Emergency response ($nominal)'!R14*
VLOOKUP($B12,'ABS CPI'!$AD$5:BX$19,HLOOKUP(Q$2,'ABS CPI'!$AE$3:$BJ$4,2,FALSE),FALSE),"X")/1000000</f>
        <v>57.988430660550456</v>
      </c>
      <c r="R12" s="113">
        <f>IFERROR('Emergency response ($nominal)'!S14*
VLOOKUP($B12,'ABS CPI'!$AD$5:BY$19,HLOOKUP(R$2,'ABS CPI'!$AE$3:$BJ$4,2,FALSE),FALSE),"X")/1000000</f>
        <v>107.52318737986775</v>
      </c>
      <c r="S12" s="3"/>
      <c r="T12" s="3"/>
      <c r="U12" s="3"/>
      <c r="V12" s="3"/>
      <c r="W12" s="3"/>
      <c r="X12" s="3"/>
      <c r="Y12" s="3"/>
      <c r="Z12" s="113">
        <f ca="1">IFERROR(AVERAGE(OFFSET(C12,0,COUNTIF(C12:R12,"&lt;&gt;*X*")-Instructions!$E$8,1,5)),0)</f>
        <v>72.169421414498942</v>
      </c>
    </row>
    <row r="13" spans="2:26">
      <c r="B13" t="str">
        <f>'Emergency response ($nominal)'!C15</f>
        <v>Essential Energy</v>
      </c>
      <c r="C13" s="113">
        <f>IFERROR('Emergency response ($nominal)'!D15*
VLOOKUP($B13,'ABS CPI'!$AD$5:BJ$19,HLOOKUP(C$2,'ABS CPI'!$AE$3:$BJ$4,2,FALSE),FALSE),"X")/1000000</f>
        <v>58.569393939393947</v>
      </c>
      <c r="D13" s="113">
        <f>IFERROR('Emergency response ($nominal)'!E15*
VLOOKUP($B13,'ABS CPI'!$AD$5:BK$19,HLOOKUP(D$2,'ABS CPI'!$AE$3:$BJ$4,2,FALSE),FALSE),"X")/1000000</f>
        <v>64.452950159066816</v>
      </c>
      <c r="E13" s="113">
        <f>IFERROR('Emergency response ($nominal)'!F15*
VLOOKUP($B13,'ABS CPI'!$AD$5:BL$19,HLOOKUP(E$2,'ABS CPI'!$AE$3:$BJ$4,2,FALSE),FALSE),"X")/1000000</f>
        <v>63.296524251805984</v>
      </c>
      <c r="F13" s="113">
        <f>IFERROR('Emergency response ($nominal)'!G15*
VLOOKUP($B13,'ABS CPI'!$AD$5:BM$19,HLOOKUP(F$2,'ABS CPI'!$AE$3:$BJ$4,2,FALSE),FALSE),"X")/1000000</f>
        <v>69.137142284569151</v>
      </c>
      <c r="G13" s="113">
        <f>IFERROR('Emergency response ($nominal)'!H15*
VLOOKUP($B13,'ABS CPI'!$AD$5:BN$19,HLOOKUP(G$2,'ABS CPI'!$AE$3:$BJ$4,2,FALSE),FALSE),"X")/1000000</f>
        <v>68.310011764705877</v>
      </c>
      <c r="H13" s="113">
        <f>IFERROR('Emergency response ($nominal)'!I15*
VLOOKUP($B13,'ABS CPI'!$AD$5:BO$19,HLOOKUP(H$2,'ABS CPI'!$AE$3:$BJ$4,2,FALSE),FALSE),"X")/1000000</f>
        <v>56.172178194991005</v>
      </c>
      <c r="I13" s="113">
        <f>IFERROR('Emergency response ($nominal)'!J15*
VLOOKUP($B13,'ABS CPI'!$AD$5:BP$19,HLOOKUP(I$2,'ABS CPI'!$AE$3:$BJ$4,2,FALSE),FALSE),"X")/1000000</f>
        <v>54.388979359960025</v>
      </c>
      <c r="J13" s="113">
        <f>IFERROR('Emergency response ($nominal)'!K15*
VLOOKUP($B13,'ABS CPI'!$AD$5:BQ$19,HLOOKUP(J$2,'ABS CPI'!$AE$3:$BJ$4,2,FALSE),FALSE),"X")/1000000</f>
        <v>40.104292638044285</v>
      </c>
      <c r="K13" s="113">
        <f>IFERROR('Emergency response ($nominal)'!L15*
VLOOKUP($B13,'ABS CPI'!$AD$5:BR$19,HLOOKUP(K$2,'ABS CPI'!$AE$3:$BJ$4,2,FALSE),FALSE),"X")/1000000</f>
        <v>42.898572974727273</v>
      </c>
      <c r="L13" s="113">
        <f>IFERROR('Emergency response ($nominal)'!M15*
VLOOKUP($B13,'ABS CPI'!$AD$5:BS$19,HLOOKUP(L$2,'ABS CPI'!$AE$3:$BJ$4,2,FALSE),FALSE),"X")/1000000</f>
        <v>41.489005163247107</v>
      </c>
      <c r="M13" s="113">
        <f>IFERROR('Emergency response ($nominal)'!N15*
VLOOKUP($B13,'ABS CPI'!$AD$5:BT$19,HLOOKUP(M$2,'ABS CPI'!$AE$3:$BJ$4,2,FALSE),FALSE),"X")/1000000</f>
        <v>41.231097146362849</v>
      </c>
      <c r="N13" s="113">
        <f>IFERROR('Emergency response ($nominal)'!O15*
VLOOKUP($B13,'ABS CPI'!$AD$5:BU$19,HLOOKUP(N$2,'ABS CPI'!$AE$3:$BJ$4,2,FALSE),FALSE),"X")/1000000</f>
        <v>43.445645855421688</v>
      </c>
      <c r="O13" s="113">
        <f>IFERROR('Emergency response ($nominal)'!P15*
VLOOKUP($B13,'ABS CPI'!$AD$5:BV$19,HLOOKUP(O$2,'ABS CPI'!$AE$3:$BJ$4,2,FALSE),FALSE),"X")/1000000</f>
        <v>42.754783095563141</v>
      </c>
      <c r="P13" s="113">
        <f>IFERROR('Emergency response ($nominal)'!Q15*
VLOOKUP($B13,'ABS CPI'!$AD$5:BW$19,HLOOKUP(P$2,'ABS CPI'!$AE$3:$BJ$4,2,FALSE),FALSE),"X")/1000000</f>
        <v>49.952810954657878</v>
      </c>
      <c r="Q13" s="113">
        <f>IFERROR('Emergency response ($nominal)'!R15*
VLOOKUP($B13,'ABS CPI'!$AD$5:BX$19,HLOOKUP(Q$2,'ABS CPI'!$AE$3:$BJ$4,2,FALSE),FALSE),"X")/1000000</f>
        <v>50.081454398409782</v>
      </c>
      <c r="R13" s="113">
        <f>IFERROR('Emergency response ($nominal)'!S15*
VLOOKUP($B13,'ABS CPI'!$AD$5:BY$19,HLOOKUP(R$2,'ABS CPI'!$AE$3:$BJ$4,2,FALSE),FALSE),"X")/1000000</f>
        <v>44.066132112564297</v>
      </c>
      <c r="S13" s="3"/>
      <c r="T13" s="3"/>
      <c r="U13" s="3"/>
      <c r="V13" s="3"/>
      <c r="W13" s="3"/>
      <c r="X13" s="3"/>
      <c r="Y13" s="3"/>
      <c r="Z13" s="113">
        <f ca="1">IFERROR(AVERAGE(OFFSET(C13,0,COUNTIF(C13:R13,"&lt;&gt;*X*")-Instructions!$E$8,1,5)),0)</f>
        <v>46.060165283323357</v>
      </c>
    </row>
    <row r="14" spans="2:26">
      <c r="B14" t="str">
        <f>'Emergency response ($nominal)'!C17</f>
        <v>Jemena Electricity</v>
      </c>
      <c r="C14" s="113">
        <f>IFERROR('Emergency response ($nominal)'!D17*
VLOOKUP($B14,'ABS CPI'!$AD$5:BJ$19,HLOOKUP(C$2,'ABS CPI'!$AE$3:$BJ$4,2,FALSE),FALSE),"X")/1000000</f>
        <v>5.3260936620021528</v>
      </c>
      <c r="D14" s="113">
        <f>IFERROR('Emergency response ($nominal)'!E17*
VLOOKUP($B14,'ABS CPI'!$AD$5:BK$19,HLOOKUP(D$2,'ABS CPI'!$AE$3:$BJ$4,2,FALSE),FALSE),"X")/1000000</f>
        <v>6.3355390396659717</v>
      </c>
      <c r="E14" s="113">
        <f>IFERROR('Emergency response ($nominal)'!F17*
VLOOKUP($B14,'ABS CPI'!$AD$5:BL$19,HLOOKUP(E$2,'ABS CPI'!$AE$3:$BJ$4,2,FALSE),FALSE),"X")/1000000</f>
        <v>5.734727460211352</v>
      </c>
      <c r="F14" s="113">
        <f>IFERROR('Emergency response ($nominal)'!G17*
VLOOKUP($B14,'ABS CPI'!$AD$5:BM$19,HLOOKUP(F$2,'ABS CPI'!$AE$3:$BJ$4,2,FALSE),FALSE),"X")/1000000</f>
        <v>8.1193139393850977</v>
      </c>
      <c r="G14" s="113">
        <f>IFERROR('Emergency response ($nominal)'!H17*
VLOOKUP($B14,'ABS CPI'!$AD$5:BN$19,HLOOKUP(G$2,'ABS CPI'!$AE$3:$BJ$4,2,FALSE),FALSE),"X")/1000000</f>
        <v>9.6971600603688692</v>
      </c>
      <c r="H14" s="113">
        <f>IFERROR('Emergency response ($nominal)'!I17*
VLOOKUP($B14,'ABS CPI'!$AD$5:BO$19,HLOOKUP(H$2,'ABS CPI'!$AE$3:$BJ$4,2,FALSE),FALSE),"X")/1000000</f>
        <v>4.6716516742717982</v>
      </c>
      <c r="I14" s="113"/>
      <c r="J14" s="113"/>
      <c r="K14" s="113">
        <f>IFERROR('Emergency response ($nominal)'!L17*
VLOOKUP($B14,'ABS CPI'!$AD$5:BR$19,HLOOKUP(K$2,'ABS CPI'!$AE$3:$BJ$4,2,FALSE),FALSE),"X")/1000000</f>
        <v>6.1273912394444476</v>
      </c>
      <c r="L14" s="113">
        <f>IFERROR('Emergency response ($nominal)'!M17*
VLOOKUP($B14,'ABS CPI'!$AD$5:BS$19,HLOOKUP(L$2,'ABS CPI'!$AE$3:$BJ$4,2,FALSE),FALSE),"X")/1000000</f>
        <v>5.6036233189734519</v>
      </c>
      <c r="M14" s="113">
        <f>IFERROR('Emergency response ($nominal)'!N17*
VLOOKUP($B14,'ABS CPI'!$AD$5:BT$19,HLOOKUP(M$2,'ABS CPI'!$AE$3:$BJ$4,2,FALSE),FALSE),"X")/1000000</f>
        <v>6.9224163976655051</v>
      </c>
      <c r="N14" s="113">
        <f>IFERROR('Emergency response ($nominal)'!O17*
VLOOKUP($B14,'ABS CPI'!$AD$5:BU$19,HLOOKUP(N$2,'ABS CPI'!$AE$3:$BJ$4,2,FALSE),FALSE),"X")/1000000</f>
        <v>6.5522513532167839</v>
      </c>
      <c r="O14" s="113">
        <f>IFERROR('Emergency response ($nominal)'!P17*
VLOOKUP($B14,'ABS CPI'!$AD$5:BV$19,HLOOKUP(O$2,'ABS CPI'!$AE$3:$BJ$4,2,FALSE),FALSE),"X")/1000000</f>
        <v>6.4100984435836184</v>
      </c>
      <c r="P14" s="113">
        <f>IFERROR('Emergency response ($nominal)'!Q17*
VLOOKUP($B14,'ABS CPI'!$AD$5:BW$19,HLOOKUP(P$2,'ABS CPI'!$AE$3:$BJ$4,2,FALSE),FALSE),"X")/1000000</f>
        <v>5.9182088329431162</v>
      </c>
      <c r="Q14" s="113">
        <f>IFERROR('Emergency response ($nominal)'!R17*
VLOOKUP($B14,'ABS CPI'!$AD$5:BX$19,HLOOKUP(Q$2,'ABS CPI'!$AE$3:$BJ$4,2,FALSE),FALSE),"X")/1000000</f>
        <v>5.5426093098470943</v>
      </c>
      <c r="R14" s="113">
        <f>IFERROR('Emergency response ($nominal)'!S17*
VLOOKUP($B14,'ABS CPI'!$AD$5:BY$19,HLOOKUP(R$2,'ABS CPI'!$AE$3:$BJ$4,2,FALSE),FALSE),"X")/1000000</f>
        <v>5.3595740539897143</v>
      </c>
      <c r="S14" s="3"/>
      <c r="T14" s="3"/>
      <c r="U14" s="3"/>
      <c r="V14" s="3"/>
      <c r="W14" s="3"/>
      <c r="X14" s="3"/>
      <c r="Y14" s="3"/>
      <c r="Z14" s="113">
        <f ca="1">IFERROR(AVERAGE(OFFSET(C14,0,COUNTIF(C14:R14,"&lt;&gt;*X*")-Instructions!$E$8,1,5)),0)</f>
        <v>5.9565483987160652</v>
      </c>
    </row>
    <row r="15" spans="2:26">
      <c r="B15" t="str">
        <f>'Emergency response ($nominal)'!C18</f>
        <v>Powercor Australia</v>
      </c>
      <c r="C15" s="113">
        <f>IFERROR('Emergency response ($nominal)'!D18*
VLOOKUP($B15,'ABS CPI'!$AD$5:BJ$19,HLOOKUP(C$2,'ABS CPI'!$AE$3:$BJ$4,2,FALSE),FALSE),"X")/1000000</f>
        <v>24.218245330462864</v>
      </c>
      <c r="D15" s="113">
        <f>IFERROR('Emergency response ($nominal)'!E18*
VLOOKUP($B15,'ABS CPI'!$AD$5:BK$19,HLOOKUP(D$2,'ABS CPI'!$AE$3:$BJ$4,2,FALSE),FALSE),"X")/1000000</f>
        <v>24.312335006346558</v>
      </c>
      <c r="E15" s="113">
        <f>IFERROR('Emergency response ($nominal)'!F18*
VLOOKUP($B15,'ABS CPI'!$AD$5:BL$19,HLOOKUP(E$2,'ABS CPI'!$AE$3:$BJ$4,2,FALSE),FALSE),"X")/1000000</f>
        <v>26.254810544354836</v>
      </c>
      <c r="F15" s="113">
        <f>IFERROR('Emergency response ($nominal)'!G18*
VLOOKUP($B15,'ABS CPI'!$AD$5:BM$19,HLOOKUP(F$2,'ABS CPI'!$AE$3:$BJ$4,2,FALSE),FALSE),"X")/1000000</f>
        <v>27.843228058711784</v>
      </c>
      <c r="G15" s="113">
        <f>IFERROR('Emergency response ($nominal)'!H18*
VLOOKUP($B15,'ABS CPI'!$AD$5:BN$19,HLOOKUP(G$2,'ABS CPI'!$AE$3:$BJ$4,2,FALSE),FALSE),"X")/1000000</f>
        <v>28.678269896757616</v>
      </c>
      <c r="H15" s="113">
        <f>IFERROR('Emergency response ($nominal)'!I18*
VLOOKUP($B15,'ABS CPI'!$AD$5:BO$19,HLOOKUP(H$2,'ABS CPI'!$AE$3:$BJ$4,2,FALSE),FALSE),"X")/1000000</f>
        <v>26.993192013658916</v>
      </c>
      <c r="I15" s="113">
        <f>IFERROR('Emergency response ($nominal)'!J18*
VLOOKUP($B15,'ABS CPI'!$AD$5:BP$19,HLOOKUP(I$2,'ABS CPI'!$AE$3:$BJ$4,2,FALSE),FALSE),"X")/1000000</f>
        <v>23.659654325581396</v>
      </c>
      <c r="J15" s="113">
        <f>IFERROR('Emergency response ($nominal)'!K18*
VLOOKUP($B15,'ABS CPI'!$AD$5:BQ$19,HLOOKUP(J$2,'ABS CPI'!$AE$3:$BJ$4,2,FALSE),FALSE),"X")/1000000</f>
        <v>28.194210110497242</v>
      </c>
      <c r="K15" s="113">
        <f>IFERROR('Emergency response ($nominal)'!L18*
VLOOKUP($B15,'ABS CPI'!$AD$5:BR$19,HLOOKUP(K$2,'ABS CPI'!$AE$3:$BJ$4,2,FALSE),FALSE),"X")/1000000</f>
        <v>29.913986758048779</v>
      </c>
      <c r="L15" s="113">
        <f>IFERROR('Emergency response ($nominal)'!M18*
VLOOKUP($B15,'ABS CPI'!$AD$5:BS$19,HLOOKUP(L$2,'ABS CPI'!$AE$3:$BJ$4,2,FALSE),FALSE),"X")/1000000</f>
        <v>33.836933222867259</v>
      </c>
      <c r="M15" s="113">
        <f>IFERROR('Emergency response ($nominal)'!N18*
VLOOKUP($B15,'ABS CPI'!$AD$5:BT$19,HLOOKUP(M$2,'ABS CPI'!$AE$3:$BJ$4,2,FALSE),FALSE),"X")/1000000</f>
        <v>37.134209679059239</v>
      </c>
      <c r="N15" s="113">
        <f>IFERROR('Emergency response ($nominal)'!O18*
VLOOKUP($B15,'ABS CPI'!$AD$5:BU$19,HLOOKUP(N$2,'ABS CPI'!$AE$3:$BJ$4,2,FALSE),FALSE),"X")/1000000</f>
        <v>34.769924067062938</v>
      </c>
      <c r="O15" s="113">
        <f>IFERROR('Emergency response ($nominal)'!P18*
VLOOKUP($B15,'ABS CPI'!$AD$5:BV$19,HLOOKUP(O$2,'ABS CPI'!$AE$3:$BJ$4,2,FALSE),FALSE),"X")/1000000</f>
        <v>32.748222408703072</v>
      </c>
      <c r="P15" s="113">
        <f>IFERROR('Emergency response ($nominal)'!Q18*
VLOOKUP($B15,'ABS CPI'!$AD$5:BW$19,HLOOKUP(P$2,'ABS CPI'!$AE$3:$BJ$4,2,FALSE),FALSE),"X")/1000000</f>
        <v>38.611094465259683</v>
      </c>
      <c r="Q15" s="113">
        <f>IFERROR('Emergency response ($nominal)'!R18*
VLOOKUP($B15,'ABS CPI'!$AD$5:BX$19,HLOOKUP(Q$2,'ABS CPI'!$AE$3:$BJ$4,2,FALSE),FALSE),"X")/1000000</f>
        <v>37.379190183486237</v>
      </c>
      <c r="R15" s="113">
        <f>IFERROR('Emergency response ($nominal)'!S18*
VLOOKUP($B15,'ABS CPI'!$AD$5:BY$19,HLOOKUP(R$2,'ABS CPI'!$AE$3:$BJ$4,2,FALSE),FALSE),"X")/1000000</f>
        <v>44.568815669096253</v>
      </c>
      <c r="S15" s="3"/>
      <c r="T15" s="3"/>
      <c r="U15" s="3"/>
      <c r="V15" s="3"/>
      <c r="W15" s="3"/>
      <c r="X15" s="3"/>
      <c r="Y15" s="3"/>
      <c r="Z15" s="113">
        <f ca="1">IFERROR(AVERAGE(OFFSET(C15,0,COUNTIF(C15:R15,"&lt;&gt;*X*")-Instructions!$E$8,1,5)),0)</f>
        <v>37.615449358721641</v>
      </c>
    </row>
    <row r="16" spans="2:26">
      <c r="B16" t="str">
        <f>'Emergency response ($nominal)'!C19</f>
        <v>SA Power Networks</v>
      </c>
      <c r="C16" s="113">
        <f>IFERROR('Emergency response ($nominal)'!D19*
VLOOKUP($B16,'ABS CPI'!$AD$5:BJ$19,HLOOKUP(C$2,'ABS CPI'!$AE$3:$BJ$4,2,FALSE),FALSE),"X")/1000000</f>
        <v>39.619588744588746</v>
      </c>
      <c r="D16" s="113">
        <f>IFERROR('Emergency response ($nominal)'!E19*
VLOOKUP($B16,'ABS CPI'!$AD$5:BK$19,HLOOKUP(D$2,'ABS CPI'!$AE$3:$BJ$4,2,FALSE),FALSE),"X")/1000000</f>
        <v>37.945535524920473</v>
      </c>
      <c r="E16" s="113">
        <f>IFERROR('Emergency response ($nominal)'!F19*
VLOOKUP($B16,'ABS CPI'!$AD$5:BL$19,HLOOKUP(E$2,'ABS CPI'!$AE$3:$BJ$4,2,FALSE),FALSE),"X")/1000000</f>
        <v>41.545461300309597</v>
      </c>
      <c r="F16" s="113">
        <f>IFERROR('Emergency response ($nominal)'!G19*
VLOOKUP($B16,'ABS CPI'!$AD$5:BM$19,HLOOKUP(F$2,'ABS CPI'!$AE$3:$BJ$4,2,FALSE),FALSE),"X")/1000000</f>
        <v>35.413470941883773</v>
      </c>
      <c r="G16" s="113">
        <f>IFERROR('Emergency response ($nominal)'!H19*
VLOOKUP($B16,'ABS CPI'!$AD$5:BN$19,HLOOKUP(G$2,'ABS CPI'!$AE$3:$BJ$4,2,FALSE),FALSE),"X")/1000000</f>
        <v>42.19247843137255</v>
      </c>
      <c r="H16" s="113">
        <f>IFERROR('Emergency response ($nominal)'!I19*
VLOOKUP($B16,'ABS CPI'!$AD$5:BO$19,HLOOKUP(H$2,'ABS CPI'!$AE$3:$BJ$4,2,FALSE),FALSE),"X")/1000000</f>
        <v>41.139366412213739</v>
      </c>
      <c r="I16" s="113">
        <f>IFERROR('Emergency response ($nominal)'!J19*
VLOOKUP($B16,'ABS CPI'!$AD$5:BP$19,HLOOKUP(I$2,'ABS CPI'!$AE$3:$BJ$4,2,FALSE),FALSE),"X")/1000000</f>
        <v>41.780345549718575</v>
      </c>
      <c r="J16" s="113">
        <f>IFERROR('Emergency response ($nominal)'!K19*
VLOOKUP($B16,'ABS CPI'!$AD$5:BQ$19,HLOOKUP(J$2,'ABS CPI'!$AE$3:$BJ$4,2,FALSE),FALSE),"X")/1000000</f>
        <v>43.08285455387454</v>
      </c>
      <c r="K16" s="113">
        <f>IFERROR('Emergency response ($nominal)'!L19*
VLOOKUP($B16,'ABS CPI'!$AD$5:BR$19,HLOOKUP(K$2,'ABS CPI'!$AE$3:$BJ$4,2,FALSE),FALSE),"X")/1000000</f>
        <v>54.26070732203636</v>
      </c>
      <c r="L16" s="113">
        <f>IFERROR('Emergency response ($nominal)'!M19*
VLOOKUP($B16,'ABS CPI'!$AD$5:BS$19,HLOOKUP(L$2,'ABS CPI'!$AE$3:$BJ$4,2,FALSE),FALSE),"X")/1000000</f>
        <v>42.934887908224809</v>
      </c>
      <c r="M16" s="113">
        <f>IFERROR('Emergency response ($nominal)'!N19*
VLOOKUP($B16,'ABS CPI'!$AD$5:BT$19,HLOOKUP(M$2,'ABS CPI'!$AE$3:$BJ$4,2,FALSE),FALSE),"X")/1000000</f>
        <v>49.660954486275202</v>
      </c>
      <c r="N16" s="113">
        <f>IFERROR('Emergency response ($nominal)'!O19*
VLOOKUP($B16,'ABS CPI'!$AD$5:BU$19,HLOOKUP(N$2,'ABS CPI'!$AE$3:$BJ$4,2,FALSE),FALSE),"X")/1000000</f>
        <v>43.325750307917389</v>
      </c>
      <c r="O16" s="113">
        <f>IFERROR('Emergency response ($nominal)'!P19*
VLOOKUP($B16,'ABS CPI'!$AD$5:BV$19,HLOOKUP(O$2,'ABS CPI'!$AE$3:$BJ$4,2,FALSE),FALSE),"X")/1000000</f>
        <v>40.773159442116047</v>
      </c>
      <c r="P16" s="113">
        <f>IFERROR('Emergency response ($nominal)'!Q19*
VLOOKUP($B16,'ABS CPI'!$AD$5:BW$19,HLOOKUP(P$2,'ABS CPI'!$AE$3:$BJ$4,2,FALSE),FALSE),"X")/1000000</f>
        <v>43.386586001022259</v>
      </c>
      <c r="Q16" s="113">
        <f>IFERROR('Emergency response ($nominal)'!R19*
VLOOKUP($B16,'ABS CPI'!$AD$5:BX$19,HLOOKUP(Q$2,'ABS CPI'!$AE$3:$BJ$4,2,FALSE),FALSE),"X")/1000000</f>
        <v>57.819082680030576</v>
      </c>
      <c r="R16" s="113">
        <f>IFERROR('Emergency response ($nominal)'!S19*
VLOOKUP($B16,'ABS CPI'!$AD$5:BY$19,HLOOKUP(R$2,'ABS CPI'!$AE$3:$BJ$4,2,FALSE),FALSE),"X")/1000000</f>
        <v>50.435225306715658</v>
      </c>
      <c r="S16" s="3"/>
      <c r="T16" s="3"/>
      <c r="U16" s="3"/>
      <c r="V16" s="3"/>
      <c r="W16" s="3"/>
      <c r="X16" s="3"/>
      <c r="Y16" s="3"/>
      <c r="Z16" s="113">
        <f ca="1">IFERROR(AVERAGE(OFFSET(C16,0,COUNTIF(C16:R16,"&lt;&gt;*X*")-Instructions!$E$8,1,5)),0)</f>
        <v>47.14796074756039</v>
      </c>
    </row>
    <row r="17" spans="2:26">
      <c r="B17" t="str">
        <f>'Emergency response ($nominal)'!C20</f>
        <v>TasNetworks (D)</v>
      </c>
      <c r="C17" s="113">
        <f>IFERROR('Emergency response ($nominal)'!D20*
VLOOKUP($B17,'ABS CPI'!$AD$5:BJ$19,HLOOKUP(C$2,'ABS CPI'!$AE$3:$BJ$4,2,FALSE),FALSE),"X")/1000000</f>
        <v>11.746211810431932</v>
      </c>
      <c r="D17" s="113">
        <f>IFERROR('Emergency response ($nominal)'!E20*
VLOOKUP($B17,'ABS CPI'!$AD$5:BK$19,HLOOKUP(D$2,'ABS CPI'!$AE$3:$BJ$4,2,FALSE),FALSE),"X")/1000000</f>
        <v>16.096961717753466</v>
      </c>
      <c r="E17" s="113">
        <f>IFERROR('Emergency response ($nominal)'!F20*
VLOOKUP($B17,'ABS CPI'!$AD$5:BL$19,HLOOKUP(E$2,'ABS CPI'!$AE$3:$BJ$4,2,FALSE),FALSE),"X")/1000000</f>
        <v>12.477521926029425</v>
      </c>
      <c r="F17" s="113">
        <f>IFERROR('Emergency response ($nominal)'!G20*
VLOOKUP($B17,'ABS CPI'!$AD$5:BM$19,HLOOKUP(F$2,'ABS CPI'!$AE$3:$BJ$4,2,FALSE),FALSE),"X")/1000000</f>
        <v>11.732857030124148</v>
      </c>
      <c r="G17" s="113">
        <f>IFERROR('Emergency response ($nominal)'!H20*
VLOOKUP($B17,'ABS CPI'!$AD$5:BN$19,HLOOKUP(G$2,'ABS CPI'!$AE$3:$BJ$4,2,FALSE),FALSE),"X")/1000000</f>
        <v>16.476147753348048</v>
      </c>
      <c r="H17" s="113">
        <f>IFERROR('Emergency response ($nominal)'!I20*
VLOOKUP($B17,'ABS CPI'!$AD$5:BO$19,HLOOKUP(H$2,'ABS CPI'!$AE$3:$BJ$4,2,FALSE),FALSE),"X")/1000000</f>
        <v>15.263706926811698</v>
      </c>
      <c r="I17" s="113">
        <f>IFERROR('Emergency response ($nominal)'!J20*
VLOOKUP($B17,'ABS CPI'!$AD$5:BP$19,HLOOKUP(I$2,'ABS CPI'!$AE$3:$BJ$4,2,FALSE),FALSE),"X")/1000000</f>
        <v>14.46997007181635</v>
      </c>
      <c r="J17" s="113">
        <f>IFERROR('Emergency response ($nominal)'!K20*
VLOOKUP($B17,'ABS CPI'!$AD$5:BQ$19,HLOOKUP(J$2,'ABS CPI'!$AE$3:$BJ$4,2,FALSE),FALSE),"X")/1000000</f>
        <v>14.834011863057215</v>
      </c>
      <c r="K17" s="113">
        <f>IFERROR('Emergency response ($nominal)'!L20*
VLOOKUP($B17,'ABS CPI'!$AD$5:BR$19,HLOOKUP(K$2,'ABS CPI'!$AE$3:$BJ$4,2,FALSE),FALSE),"X")/1000000</f>
        <v>18.219620233340752</v>
      </c>
      <c r="L17" s="113">
        <f>IFERROR('Emergency response ($nominal)'!M20*
VLOOKUP($B17,'ABS CPI'!$AD$5:BS$19,HLOOKUP(L$2,'ABS CPI'!$AE$3:$BJ$4,2,FALSE),FALSE),"X")/1000000</f>
        <v>12.285298804745777</v>
      </c>
      <c r="M17" s="113">
        <f>IFERROR('Emergency response ($nominal)'!N20*
VLOOKUP($B17,'ABS CPI'!$AD$5:BT$19,HLOOKUP(M$2,'ABS CPI'!$AE$3:$BJ$4,2,FALSE),FALSE),"X")/1000000</f>
        <v>12.576316061104174</v>
      </c>
      <c r="N17" s="113">
        <f>IFERROR('Emergency response ($nominal)'!O20*
VLOOKUP($B17,'ABS CPI'!$AD$5:BU$19,HLOOKUP(N$2,'ABS CPI'!$AE$3:$BJ$4,2,FALSE),FALSE),"X")/1000000</f>
        <v>12.219863649065392</v>
      </c>
      <c r="O17" s="113">
        <f>IFERROR('Emergency response ($nominal)'!P20*
VLOOKUP($B17,'ABS CPI'!$AD$5:BV$19,HLOOKUP(O$2,'ABS CPI'!$AE$3:$BJ$4,2,FALSE),FALSE),"X")/1000000</f>
        <v>14.888138537543202</v>
      </c>
      <c r="P17" s="113">
        <f>IFERROR('Emergency response ($nominal)'!Q20*
VLOOKUP($B17,'ABS CPI'!$AD$5:BW$19,HLOOKUP(P$2,'ABS CPI'!$AE$3:$BJ$4,2,FALSE),FALSE),"X")/1000000</f>
        <v>16.616735722769992</v>
      </c>
      <c r="Q17" s="113">
        <f>IFERROR('Emergency response ($nominal)'!R20*
VLOOKUP($B17,'ABS CPI'!$AD$5:BX$19,HLOOKUP(Q$2,'ABS CPI'!$AE$3:$BJ$4,2,FALSE),FALSE),"X")/1000000</f>
        <v>12.377367128042813</v>
      </c>
      <c r="R17" s="113">
        <f>IFERROR('Emergency response ($nominal)'!S20*
VLOOKUP($B17,'ABS CPI'!$AD$5:BY$19,HLOOKUP(R$2,'ABS CPI'!$AE$3:$BJ$4,2,FALSE),FALSE),"X")/1000000</f>
        <v>11.95744292546657</v>
      </c>
      <c r="S17" s="3"/>
      <c r="T17" s="3"/>
      <c r="U17" s="3"/>
      <c r="V17" s="3"/>
      <c r="W17" s="3"/>
      <c r="X17" s="3"/>
      <c r="Y17" s="3"/>
      <c r="Z17" s="113">
        <f ca="1">IFERROR(AVERAGE(OFFSET(C17,0,COUNTIF(C17:R17,"&lt;&gt;*X*")-Instructions!$E$8,1,5)),0)</f>
        <v>13.611909592577595</v>
      </c>
    </row>
    <row r="18" spans="2:26">
      <c r="B18" t="str">
        <f>'Emergency response ($nominal)'!C21</f>
        <v>United Energy</v>
      </c>
      <c r="C18" s="113">
        <f>IFERROR('Emergency response ($nominal)'!D21*
VLOOKUP($B18,'ABS CPI'!$AD$5:BJ$19,HLOOKUP(C$2,'ABS CPI'!$AE$3:$BJ$4,2,FALSE),FALSE),"X")/1000000</f>
        <v>9.468888099806243</v>
      </c>
      <c r="D18" s="113">
        <f>IFERROR('Emergency response ($nominal)'!E21*
VLOOKUP($B18,'ABS CPI'!$AD$5:BK$19,HLOOKUP(D$2,'ABS CPI'!$AE$3:$BJ$4,2,FALSE),FALSE),"X")/1000000</f>
        <v>15.319292163590815</v>
      </c>
      <c r="E18" s="113">
        <f>IFERROR('Emergency response ($nominal)'!F21*
VLOOKUP($B18,'ABS CPI'!$AD$5:BL$19,HLOOKUP(E$2,'ABS CPI'!$AE$3:$BJ$4,2,FALSE),FALSE),"X")/1000000</f>
        <v>18.176089467741935</v>
      </c>
      <c r="F18" s="113">
        <f>IFERROR('Emergency response ($nominal)'!G21*
VLOOKUP($B18,'ABS CPI'!$AD$5:BM$19,HLOOKUP(F$2,'ABS CPI'!$AE$3:$BJ$4,2,FALSE),FALSE),"X")/1000000</f>
        <v>20.540154373278646</v>
      </c>
      <c r="G18" s="113">
        <f>IFERROR('Emergency response ($nominal)'!H21*
VLOOKUP($B18,'ABS CPI'!$AD$5:BN$19,HLOOKUP(G$2,'ABS CPI'!$AE$3:$BJ$4,2,FALSE),FALSE),"X")/1000000</f>
        <v>16.834138647392997</v>
      </c>
      <c r="H18" s="113">
        <f>IFERROR('Emergency response ($nominal)'!I21*
VLOOKUP($B18,'ABS CPI'!$AD$5:BO$19,HLOOKUP(H$2,'ABS CPI'!$AE$3:$BJ$4,2,FALSE),FALSE),"X")/1000000</f>
        <v>18.735497930122754</v>
      </c>
      <c r="I18" s="113">
        <f>IFERROR('Emergency response ($nominal)'!J21*
VLOOKUP($B18,'ABS CPI'!$AD$5:BP$19,HLOOKUP(I$2,'ABS CPI'!$AE$3:$BJ$4,2,FALSE),FALSE),"X")/1000000</f>
        <v>17.446891153782882</v>
      </c>
      <c r="J18" s="113">
        <f>IFERROR('Emergency response ($nominal)'!K21*
VLOOKUP($B18,'ABS CPI'!$AD$5:BQ$19,HLOOKUP(J$2,'ABS CPI'!$AE$3:$BJ$4,2,FALSE),FALSE),"X")/1000000</f>
        <v>16.346104869760335</v>
      </c>
      <c r="K18" s="113">
        <f>IFERROR('Emergency response ($nominal)'!L21*
VLOOKUP($B18,'ABS CPI'!$AD$5:BR$19,HLOOKUP(K$2,'ABS CPI'!$AE$3:$BJ$4,2,FALSE),FALSE),"X")/1000000</f>
        <v>14.521686066847336</v>
      </c>
      <c r="L18" s="113">
        <f>IFERROR('Emergency response ($nominal)'!M21*
VLOOKUP($B18,'ABS CPI'!$AD$5:BS$19,HLOOKUP(L$2,'ABS CPI'!$AE$3:$BJ$4,2,FALSE),FALSE),"X")/1000000</f>
        <v>14.941670464495576</v>
      </c>
      <c r="M18" s="113">
        <f>IFERROR('Emergency response ($nominal)'!N21*
VLOOKUP($B18,'ABS CPI'!$AD$5:BT$19,HLOOKUP(M$2,'ABS CPI'!$AE$3:$BJ$4,2,FALSE),FALSE),"X")/1000000</f>
        <v>11.258521397212544</v>
      </c>
      <c r="N18" s="113">
        <f>IFERROR('Emergency response ($nominal)'!O21*
VLOOKUP($B18,'ABS CPI'!$AD$5:BU$19,HLOOKUP(N$2,'ABS CPI'!$AE$3:$BJ$4,2,FALSE),FALSE),"X")/1000000</f>
        <v>11.746157472027972</v>
      </c>
      <c r="O18" s="113">
        <f>IFERROR('Emergency response ($nominal)'!P21*
VLOOKUP($B18,'ABS CPI'!$AD$5:BV$19,HLOOKUP(O$2,'ABS CPI'!$AE$3:$BJ$4,2,FALSE),FALSE),"X")/1000000</f>
        <v>12.566794488054608</v>
      </c>
      <c r="P18" s="113">
        <f>IFERROR('Emergency response ($nominal)'!Q21*
VLOOKUP($B18,'ABS CPI'!$AD$5:BW$19,HLOOKUP(P$2,'ABS CPI'!$AE$3:$BJ$4,2,FALSE),FALSE),"X")/1000000</f>
        <v>12.28233647815334</v>
      </c>
      <c r="Q18" s="113">
        <f>IFERROR('Emergency response ($nominal)'!R21*
VLOOKUP($B18,'ABS CPI'!$AD$5:BX$19,HLOOKUP(Q$2,'ABS CPI'!$AE$3:$BJ$4,2,FALSE),FALSE),"X")/1000000</f>
        <v>10.446812773700305</v>
      </c>
      <c r="R18" s="113">
        <f>IFERROR('Emergency response ($nominal)'!S21*
VLOOKUP($B18,'ABS CPI'!$AD$5:BY$19,HLOOKUP(R$2,'ABS CPI'!$AE$3:$BJ$4,2,FALSE),FALSE),"X")/1000000</f>
        <v>11.854030969610582</v>
      </c>
      <c r="S18" s="3"/>
      <c r="T18" s="3"/>
      <c r="U18" s="3"/>
      <c r="V18" s="3"/>
      <c r="W18" s="3"/>
      <c r="X18" s="3"/>
      <c r="Y18" s="3"/>
      <c r="Z18" s="113">
        <f ca="1">IFERROR(AVERAGE(OFFSET(C18,0,COUNTIF(C18:R18,"&lt;&gt;*X*")-Instructions!$E$8,1,5)),0)</f>
        <v>11.779226436309362</v>
      </c>
    </row>
    <row r="19" spans="2:26">
      <c r="C19" s="3" t="str">
        <f>IFERROR('Emergency response ($nominal)'!D22*
VLOOKUP($B19,'ABS CPI'!$AD$5:BJ$19,HLOOKUP(C$2,'ABS CPI'!$AE$3:$BJ$4,2,FALSE),FALSE),"X")</f>
        <v>X</v>
      </c>
      <c r="D19" s="3" t="str">
        <f>IFERROR('Emergency response ($nominal)'!E22*
VLOOKUP($B19,'ABS CPI'!$AD$5:BK$19,HLOOKUP(D$2,'ABS CPI'!$AE$3:$BJ$4,2,FALSE),FALSE),"X")</f>
        <v>X</v>
      </c>
      <c r="E19" s="3" t="str">
        <f>IFERROR('Emergency response ($nominal)'!F22*
VLOOKUP($B19,'ABS CPI'!$AD$5:BL$19,HLOOKUP(E$2,'ABS CPI'!$AE$3:$BJ$4,2,FALSE),FALSE),"X")</f>
        <v>X</v>
      </c>
      <c r="F19" s="3" t="str">
        <f>IFERROR('Emergency response ($nominal)'!G22*
VLOOKUP($B19,'ABS CPI'!$AD$5:BM$19,HLOOKUP(F$2,'ABS CPI'!$AE$3:$BJ$4,2,FALSE),FALSE),"X")</f>
        <v>X</v>
      </c>
      <c r="G19" s="3" t="str">
        <f>IFERROR('Emergency response ($nominal)'!H22*
VLOOKUP($B19,'ABS CPI'!$AD$5:BN$19,HLOOKUP(G$2,'ABS CPI'!$AE$3:$BJ$4,2,FALSE),FALSE),"X")</f>
        <v>X</v>
      </c>
      <c r="H19" s="3" t="str">
        <f>IFERROR('Emergency response ($nominal)'!I22*
VLOOKUP($B19,'ABS CPI'!$AD$5:BO$19,HLOOKUP(H$2,'ABS CPI'!$AE$3:$BJ$4,2,FALSE),FALSE),"X")</f>
        <v>X</v>
      </c>
      <c r="I19" s="3" t="str">
        <f>IFERROR('Emergency response ($nominal)'!J22*
VLOOKUP($B19,'ABS CPI'!$AD$5:BP$19,HLOOKUP(I$2,'ABS CPI'!$AE$3:$BJ$4,2,FALSE),FALSE),"X")</f>
        <v>X</v>
      </c>
      <c r="J19" s="3" t="str">
        <f>IFERROR('Emergency response ($nominal)'!K22*
VLOOKUP($B19,'ABS CPI'!$AD$5:BQ$19,HLOOKUP(J$2,'ABS CPI'!$AE$3:$BJ$4,2,FALSE),FALSE),"X")</f>
        <v>X</v>
      </c>
      <c r="K19" s="3" t="str">
        <f>IFERROR('Emergency response ($nominal)'!L22*
VLOOKUP($B19,'ABS CPI'!$AD$5:BR$19,HLOOKUP(K$2,'ABS CPI'!$AE$3:$BJ$4,2,FALSE),FALSE),"X")</f>
        <v>X</v>
      </c>
      <c r="L19" s="3" t="str">
        <f>IFERROR('Emergency response ($nominal)'!M22*
VLOOKUP($B19,'ABS CPI'!$AD$5:BS$19,HLOOKUP(L$2,'ABS CPI'!$AE$3:$BJ$4,2,FALSE),FALSE),"X")</f>
        <v>X</v>
      </c>
      <c r="M19" s="3" t="str">
        <f>IFERROR('Emergency response ($nominal)'!N22*
VLOOKUP($B19,'ABS CPI'!$AD$5:BT$19,HLOOKUP(M$2,'ABS CPI'!$AE$3:$BJ$4,2,FALSE),FALSE),"X")</f>
        <v>X</v>
      </c>
      <c r="N19" s="3" t="str">
        <f>IFERROR('Emergency response ($nominal)'!O22*
VLOOKUP($B19,'ABS CPI'!$AD$5:BU$19,HLOOKUP(N$2,'ABS CPI'!$AE$3:$BJ$4,2,FALSE),FALSE),"X")</f>
        <v>X</v>
      </c>
      <c r="O19" s="3" t="str">
        <f>IFERROR('Emergency response ($nominal)'!P22*
VLOOKUP($B19,'ABS CPI'!$AD$5:BV$19,HLOOKUP(O$2,'ABS CPI'!$AE$3:$BJ$4,2,FALSE),FALSE),"X")</f>
        <v>X</v>
      </c>
      <c r="P19" s="3" t="str">
        <f>IFERROR('Emergency response ($nominal)'!Q22*
VLOOKUP($B19,'ABS CPI'!$AD$5:BW$19,HLOOKUP(P$2,'ABS CPI'!$AE$3:$BJ$4,2,FALSE),FALSE),"X")</f>
        <v>X</v>
      </c>
      <c r="Q19" s="3" t="str">
        <f>IFERROR('Emergency response ($nominal)'!R22*
VLOOKUP($B19,'ABS CPI'!$AD$5:BX$19,HLOOKUP(Q$2,'ABS CPI'!$AE$3:$BJ$4,2,FALSE),FALSE),"X")</f>
        <v>X</v>
      </c>
      <c r="R19" s="3" t="str">
        <f>IFERROR('Emergency response ($nominal)'!S22*
VLOOKUP($B19,'ABS CPI'!$AD$5:BY$19,HLOOKUP(R$2,'ABS CPI'!$AE$3:$BJ$4,2,FALSE),FALSE),"X")</f>
        <v>X</v>
      </c>
      <c r="S19" s="3"/>
      <c r="T19" s="3"/>
      <c r="U19" s="3"/>
      <c r="V19" s="3"/>
      <c r="W19" s="3"/>
      <c r="X19" s="3"/>
      <c r="Y19" s="3"/>
      <c r="Z19" s="3"/>
    </row>
    <row r="22" spans="2:26">
      <c r="B22" t="s">
        <v>171</v>
      </c>
      <c r="C22" t="s">
        <v>176</v>
      </c>
    </row>
  </sheetData>
  <conditionalFormatting sqref="A1:A1048576">
    <cfRule type="containsText" dxfId="7" priority="5" operator="containsText" text="X">
      <formula>NOT(ISERROR(SEARCH("X",A1)))</formula>
    </cfRule>
    <cfRule type="cellIs" dxfId="6" priority="14" operator="lessThan">
      <formula>0</formula>
    </cfRule>
  </conditionalFormatting>
  <conditionalFormatting sqref="C1:XFD1048576">
    <cfRule type="containsText" dxfId="5" priority="1" operator="containsText" text="X">
      <formula>NOT(ISERROR(SEARCH("X",C1)))</formula>
    </cfRule>
    <cfRule type="cellIs" dxfId="4" priority="2" operator="lessThan">
      <formula>0</formula>
    </cfRule>
  </conditionalFormatting>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1"/>
  </sheetPr>
  <dimension ref="C2:EB20066"/>
  <sheetViews>
    <sheetView topLeftCell="C1" zoomScale="70" zoomScaleNormal="70" workbookViewId="0">
      <selection activeCell="Y34" sqref="Y34"/>
    </sheetView>
  </sheetViews>
  <sheetFormatPr defaultColWidth="9.28515625" defaultRowHeight="15"/>
  <cols>
    <col min="1" max="2" width="31.5703125" customWidth="1"/>
    <col min="3" max="3" width="39.5703125" customWidth="1"/>
    <col min="4" max="4" width="21.7109375" style="1" bestFit="1" customWidth="1"/>
    <col min="5" max="13" width="18.85546875" style="1" bestFit="1" customWidth="1"/>
    <col min="14" max="14" width="18.5703125" bestFit="1" customWidth="1"/>
    <col min="15" max="17" width="18.85546875" bestFit="1" customWidth="1"/>
    <col min="18" max="18" width="19.5703125" customWidth="1"/>
    <col min="19" max="19" width="21.85546875" customWidth="1"/>
    <col min="20" max="115" width="12.28515625" customWidth="1"/>
    <col min="116" max="119" width="12.7109375" bestFit="1" customWidth="1"/>
    <col min="120" max="132" width="12" bestFit="1" customWidth="1"/>
    <col min="133" max="133" width="12.7109375" bestFit="1" customWidth="1"/>
  </cols>
  <sheetData>
    <row r="2" spans="3:19">
      <c r="D2"/>
    </row>
    <row r="4" spans="3:19">
      <c r="C4" s="11" t="s">
        <v>1</v>
      </c>
      <c r="D4" s="12" t="s">
        <v>2</v>
      </c>
      <c r="E4" s="2"/>
      <c r="F4" s="2"/>
      <c r="G4" s="2"/>
      <c r="H4" s="2"/>
      <c r="I4" s="2"/>
      <c r="J4" s="2"/>
      <c r="K4" s="2"/>
      <c r="L4" s="2"/>
      <c r="M4" s="2"/>
      <c r="N4" s="2"/>
      <c r="O4" s="2"/>
      <c r="P4" s="2"/>
      <c r="Q4" s="2"/>
      <c r="R4" s="2"/>
      <c r="S4" s="2"/>
    </row>
    <row r="5" spans="3:19">
      <c r="C5" s="11" t="s">
        <v>3</v>
      </c>
      <c r="D5" s="3" t="s">
        <v>7</v>
      </c>
      <c r="E5" s="3" t="s">
        <v>8</v>
      </c>
      <c r="F5" s="3" t="s">
        <v>9</v>
      </c>
      <c r="G5" s="3" t="s">
        <v>10</v>
      </c>
      <c r="H5" s="3" t="s">
        <v>11</v>
      </c>
      <c r="I5" s="3" t="s">
        <v>12</v>
      </c>
      <c r="J5" s="3" t="s">
        <v>13</v>
      </c>
      <c r="K5" s="3" t="s">
        <v>14</v>
      </c>
      <c r="L5" s="3" t="s">
        <v>15</v>
      </c>
      <c r="M5" s="3" t="s">
        <v>16</v>
      </c>
      <c r="N5" s="3" t="s">
        <v>160</v>
      </c>
      <c r="O5" s="3" t="s">
        <v>164</v>
      </c>
      <c r="P5" s="3" t="s">
        <v>169</v>
      </c>
      <c r="Q5" s="3" t="s">
        <v>170</v>
      </c>
      <c r="R5" s="3" t="s">
        <v>177</v>
      </c>
      <c r="S5" s="3" t="s">
        <v>182</v>
      </c>
    </row>
    <row r="6" spans="3:19">
      <c r="C6" s="4" t="s">
        <v>43</v>
      </c>
      <c r="D6" s="3"/>
      <c r="E6" s="3"/>
      <c r="F6" s="3"/>
      <c r="G6" s="3"/>
      <c r="H6" s="3"/>
      <c r="I6" s="3"/>
      <c r="J6" s="3"/>
      <c r="K6" s="3"/>
      <c r="L6" s="3"/>
      <c r="M6" s="3"/>
      <c r="N6" s="3"/>
      <c r="O6" s="3"/>
      <c r="P6" s="3"/>
      <c r="Q6" s="3"/>
      <c r="R6" s="3"/>
      <c r="S6" s="3"/>
    </row>
    <row r="7" spans="3:19">
      <c r="C7" s="5" t="s">
        <v>25</v>
      </c>
      <c r="D7" s="111">
        <v>435558254.33883607</v>
      </c>
      <c r="E7" s="111">
        <v>512528551.59016806</v>
      </c>
      <c r="F7" s="111">
        <v>528497865.60296518</v>
      </c>
      <c r="G7" s="111">
        <v>595134092.11171281</v>
      </c>
      <c r="H7" s="111">
        <v>451089466.29520679</v>
      </c>
      <c r="I7" s="111">
        <v>403652817.99580729</v>
      </c>
      <c r="J7" s="111">
        <v>436983990.035941</v>
      </c>
      <c r="K7" s="111">
        <v>425876913.82128</v>
      </c>
      <c r="L7" s="111">
        <v>369986362.004457</v>
      </c>
      <c r="M7" s="111">
        <v>343066692.39999998</v>
      </c>
      <c r="N7" s="111">
        <v>341830101</v>
      </c>
      <c r="O7" s="111">
        <v>257705279.20700002</v>
      </c>
      <c r="P7" s="111">
        <v>252898686</v>
      </c>
      <c r="Q7" s="111">
        <v>236376196</v>
      </c>
      <c r="R7" s="111">
        <v>266750695</v>
      </c>
      <c r="S7" s="111">
        <v>286769578.90847999</v>
      </c>
    </row>
    <row r="8" spans="3:19">
      <c r="C8" s="8" t="s">
        <v>44</v>
      </c>
      <c r="D8" s="111">
        <v>2462108.8210800001</v>
      </c>
      <c r="E8" s="111">
        <v>4328453.7373799998</v>
      </c>
      <c r="F8" s="111">
        <v>5556576.7282199999</v>
      </c>
      <c r="G8" s="111">
        <v>4927561.0621999996</v>
      </c>
      <c r="H8" s="111">
        <v>3889451.1392999999</v>
      </c>
      <c r="I8" s="111">
        <v>3064312.3795232498</v>
      </c>
      <c r="J8" s="111">
        <v>4283157.49</v>
      </c>
      <c r="K8" s="111">
        <v>1923219.53</v>
      </c>
      <c r="L8" s="111">
        <v>3297479.12</v>
      </c>
      <c r="M8" s="111">
        <v>4200789.54</v>
      </c>
      <c r="N8" s="111">
        <v>8001454</v>
      </c>
      <c r="O8" s="111">
        <v>5350839.2070000004</v>
      </c>
      <c r="P8" s="111">
        <v>3558949</v>
      </c>
      <c r="Q8" s="111">
        <v>3814708</v>
      </c>
      <c r="R8" s="111">
        <v>7923652</v>
      </c>
      <c r="S8" s="111">
        <v>9610484</v>
      </c>
    </row>
    <row r="9" spans="3:19">
      <c r="C9" s="8" t="s">
        <v>45</v>
      </c>
      <c r="D9" s="111">
        <v>131962910.68527</v>
      </c>
      <c r="E9" s="111">
        <v>150463097.31325001</v>
      </c>
      <c r="F9" s="111">
        <v>181053984.68555999</v>
      </c>
      <c r="G9" s="111">
        <v>194144649.466279</v>
      </c>
      <c r="H9" s="111">
        <v>157116994.831296</v>
      </c>
      <c r="I9" s="111">
        <v>140263380.68060499</v>
      </c>
      <c r="J9" s="111">
        <v>139046060.66999999</v>
      </c>
      <c r="K9" s="111">
        <v>102784577.59999999</v>
      </c>
      <c r="L9" s="111">
        <v>107667426.16</v>
      </c>
      <c r="M9" s="111">
        <v>121888165.86</v>
      </c>
      <c r="N9" s="111">
        <v>117479732</v>
      </c>
      <c r="O9" s="111">
        <v>99803713</v>
      </c>
      <c r="P9" s="111">
        <v>101851370</v>
      </c>
      <c r="Q9" s="111">
        <v>117393387</v>
      </c>
      <c r="R9" s="111">
        <v>131148314</v>
      </c>
      <c r="S9" s="111">
        <v>135329361</v>
      </c>
    </row>
    <row r="10" spans="3:19">
      <c r="C10" s="8" t="s">
        <v>21</v>
      </c>
      <c r="D10" s="111">
        <v>113351031.17747401</v>
      </c>
      <c r="E10" s="111">
        <v>112295775.071124</v>
      </c>
      <c r="F10" s="111">
        <v>83322360.482490197</v>
      </c>
      <c r="G10" s="111">
        <v>92771281.413604796</v>
      </c>
      <c r="H10" s="111">
        <v>54594165.6513258</v>
      </c>
      <c r="I10" s="111">
        <v>127863811.69797</v>
      </c>
      <c r="J10" s="111">
        <v>102394568.017636</v>
      </c>
      <c r="K10" s="111">
        <v>142014617.05748501</v>
      </c>
      <c r="L10" s="111">
        <v>133791122.904567</v>
      </c>
      <c r="M10" s="111">
        <v>101174809</v>
      </c>
      <c r="N10" s="111">
        <v>111509305</v>
      </c>
      <c r="O10" s="111">
        <v>40800700</v>
      </c>
      <c r="P10" s="111">
        <v>65080509</v>
      </c>
      <c r="Q10" s="111">
        <v>23666717</v>
      </c>
      <c r="R10" s="111">
        <v>36534656</v>
      </c>
      <c r="S10" s="111">
        <v>35603676.976300001</v>
      </c>
    </row>
    <row r="11" spans="3:19">
      <c r="C11" s="8" t="s">
        <v>23</v>
      </c>
      <c r="D11" s="111">
        <v>187782203.65501201</v>
      </c>
      <c r="E11" s="111">
        <v>245441225.46841401</v>
      </c>
      <c r="F11" s="111">
        <v>258564943.70669499</v>
      </c>
      <c r="G11" s="111">
        <v>303290600.16962898</v>
      </c>
      <c r="H11" s="111">
        <v>235488854.67328501</v>
      </c>
      <c r="I11" s="111">
        <v>132461313.237709</v>
      </c>
      <c r="J11" s="111">
        <v>191260203.85830501</v>
      </c>
      <c r="K11" s="111">
        <v>179154499.63379499</v>
      </c>
      <c r="L11" s="111">
        <v>125230333.81989001</v>
      </c>
      <c r="M11" s="111">
        <v>115802928</v>
      </c>
      <c r="N11" s="111">
        <v>104839610</v>
      </c>
      <c r="O11" s="111">
        <v>111750027</v>
      </c>
      <c r="P11" s="111">
        <v>82407858</v>
      </c>
      <c r="Q11" s="111">
        <v>91501384</v>
      </c>
      <c r="R11" s="111">
        <v>91144073</v>
      </c>
      <c r="S11" s="111">
        <v>106226056.93218</v>
      </c>
    </row>
    <row r="12" spans="3:19">
      <c r="C12" s="5" t="s">
        <v>26</v>
      </c>
      <c r="D12" s="111">
        <v>87478244.248249441</v>
      </c>
      <c r="E12" s="111">
        <v>81387229.121209443</v>
      </c>
      <c r="F12" s="111">
        <v>88038121.584522799</v>
      </c>
      <c r="G12" s="111">
        <v>91777565.272535592</v>
      </c>
      <c r="H12" s="111">
        <v>101211181.58327271</v>
      </c>
      <c r="I12" s="111">
        <v>112574593.71942198</v>
      </c>
      <c r="J12" s="111">
        <v>132703791.01659711</v>
      </c>
      <c r="K12" s="111">
        <v>142590171.76553816</v>
      </c>
      <c r="L12" s="111">
        <v>133703514.00680241</v>
      </c>
      <c r="M12" s="111">
        <v>128428930.96876264</v>
      </c>
      <c r="N12" s="111">
        <v>120471447.57436973</v>
      </c>
      <c r="O12" s="111">
        <v>121128227.24251924</v>
      </c>
      <c r="P12" s="111">
        <v>133224210.19706294</v>
      </c>
      <c r="Q12" s="111">
        <v>147979154.10025114</v>
      </c>
      <c r="R12" s="111">
        <v>130160982.8223739</v>
      </c>
      <c r="S12" s="111">
        <v>167300878.10011458</v>
      </c>
    </row>
    <row r="13" spans="3:19">
      <c r="C13" s="8" t="s">
        <v>44</v>
      </c>
      <c r="D13" s="111">
        <v>7800823.0870356504</v>
      </c>
      <c r="E13" s="111">
        <v>9012209.2141115405</v>
      </c>
      <c r="F13" s="111">
        <v>11214876.283642501</v>
      </c>
      <c r="G13" s="111">
        <v>14659791.9652995</v>
      </c>
      <c r="H13" s="111">
        <v>7936311.3489698097</v>
      </c>
      <c r="I13" s="111">
        <v>8817222.1277890895</v>
      </c>
      <c r="J13" s="111">
        <v>11983594.543508301</v>
      </c>
      <c r="K13" s="111">
        <v>6976774.8351207804</v>
      </c>
      <c r="L13" s="111">
        <v>5910615.2066409104</v>
      </c>
      <c r="M13" s="111">
        <v>3102633.5607427298</v>
      </c>
      <c r="N13" s="111">
        <v>2658136.1909696199</v>
      </c>
      <c r="O13" s="111">
        <v>1518550.3031538499</v>
      </c>
      <c r="P13" s="111">
        <v>3677774.4351560301</v>
      </c>
      <c r="Q13" s="111">
        <v>2344846.80268283</v>
      </c>
      <c r="R13" s="111">
        <v>3706081</v>
      </c>
      <c r="S13" s="111">
        <v>5523567.5900307102</v>
      </c>
    </row>
    <row r="14" spans="3:19">
      <c r="C14" s="8" t="s">
        <v>45</v>
      </c>
      <c r="D14" s="111">
        <v>22005248.581235401</v>
      </c>
      <c r="E14" s="111">
        <v>21207955.597916599</v>
      </c>
      <c r="F14" s="111">
        <v>19739077.062148198</v>
      </c>
      <c r="G14" s="111">
        <v>17634586.308452599</v>
      </c>
      <c r="H14" s="111">
        <v>23185111.005042698</v>
      </c>
      <c r="I14" s="111">
        <v>25600483.3992128</v>
      </c>
      <c r="J14" s="111">
        <v>30709732.810774401</v>
      </c>
      <c r="K14" s="111">
        <v>24464225.164879199</v>
      </c>
      <c r="L14" s="111">
        <v>29267094.922092602</v>
      </c>
      <c r="M14" s="111">
        <v>30691961.257964902</v>
      </c>
      <c r="N14" s="111">
        <v>27377019.3930679</v>
      </c>
      <c r="O14" s="111">
        <v>24555408.645342499</v>
      </c>
      <c r="P14" s="111">
        <v>26783498.332393799</v>
      </c>
      <c r="Q14" s="111">
        <v>27746488.696928099</v>
      </c>
      <c r="R14" s="111">
        <v>34479382.594999999</v>
      </c>
      <c r="S14" s="111">
        <v>40951818.0899693</v>
      </c>
    </row>
    <row r="15" spans="3:19">
      <c r="C15" s="8" t="s">
        <v>21</v>
      </c>
      <c r="D15" s="111">
        <v>25440958.300313</v>
      </c>
      <c r="E15" s="111">
        <v>20416414.3070799</v>
      </c>
      <c r="F15" s="111">
        <v>20284832.550326198</v>
      </c>
      <c r="G15" s="111">
        <v>20345853.214158598</v>
      </c>
      <c r="H15" s="111">
        <v>22623291.076071601</v>
      </c>
      <c r="I15" s="111">
        <v>28131633.559801102</v>
      </c>
      <c r="J15" s="111">
        <v>40128130.492523298</v>
      </c>
      <c r="K15" s="111">
        <v>36960179.887340203</v>
      </c>
      <c r="L15" s="111">
        <v>27744532.7630703</v>
      </c>
      <c r="M15" s="111">
        <v>20888463.199999999</v>
      </c>
      <c r="N15" s="111">
        <v>21676754.907341</v>
      </c>
      <c r="O15" s="111">
        <v>23380448.4840229</v>
      </c>
      <c r="P15" s="111">
        <v>30828271.775899999</v>
      </c>
      <c r="Q15" s="111">
        <v>20836331.0539186</v>
      </c>
      <c r="R15" s="111">
        <v>23464302.807211298</v>
      </c>
      <c r="S15" s="111">
        <v>33256613.822591498</v>
      </c>
    </row>
    <row r="16" spans="3:19">
      <c r="C16" s="8" t="s">
        <v>23</v>
      </c>
      <c r="D16" s="111">
        <v>32231214.279665399</v>
      </c>
      <c r="E16" s="111">
        <v>30750650.002101399</v>
      </c>
      <c r="F16" s="111">
        <v>36799335.688405901</v>
      </c>
      <c r="G16" s="111">
        <v>39137333.784624897</v>
      </c>
      <c r="H16" s="111">
        <v>47466468.153188601</v>
      </c>
      <c r="I16" s="111">
        <v>50025254.632619001</v>
      </c>
      <c r="J16" s="111">
        <v>49882333.169791102</v>
      </c>
      <c r="K16" s="111">
        <v>74188991.878197998</v>
      </c>
      <c r="L16" s="111">
        <v>70781271.114998594</v>
      </c>
      <c r="M16" s="111">
        <v>73745872.950055003</v>
      </c>
      <c r="N16" s="111">
        <v>68759537.082991198</v>
      </c>
      <c r="O16" s="111">
        <v>71673819.810000002</v>
      </c>
      <c r="P16" s="111">
        <v>71934665.653613105</v>
      </c>
      <c r="Q16" s="111">
        <v>97051487.546721607</v>
      </c>
      <c r="R16" s="111">
        <v>68511216.420162603</v>
      </c>
      <c r="S16" s="111">
        <v>87568878.597523093</v>
      </c>
    </row>
    <row r="17" spans="3:19">
      <c r="C17" s="5" t="s">
        <v>27</v>
      </c>
      <c r="D17" s="111">
        <v>50708883.829165712</v>
      </c>
      <c r="E17" s="111">
        <v>51880548.03878668</v>
      </c>
      <c r="F17" s="111">
        <v>51883051.463072732</v>
      </c>
      <c r="G17" s="111">
        <v>56775900.401559912</v>
      </c>
      <c r="H17" s="111">
        <v>59691167.06921009</v>
      </c>
      <c r="I17" s="111">
        <v>65796643.759666458</v>
      </c>
      <c r="J17" s="111">
        <v>67437264.37998645</v>
      </c>
      <c r="K17" s="111">
        <v>68594808</v>
      </c>
      <c r="L17" s="111">
        <v>65969744</v>
      </c>
      <c r="M17" s="111">
        <v>64327876.2679241</v>
      </c>
      <c r="N17" s="111">
        <v>64478060.269999996</v>
      </c>
      <c r="O17" s="111">
        <v>66174828.609999999</v>
      </c>
      <c r="P17" s="111">
        <v>61798765.670000002</v>
      </c>
      <c r="Q17" s="111">
        <v>60474013.609999999</v>
      </c>
      <c r="R17" s="111">
        <v>68244694.760000005</v>
      </c>
      <c r="S17" s="111">
        <v>78308728.474999994</v>
      </c>
    </row>
    <row r="18" spans="3:19">
      <c r="C18" s="8" t="s">
        <v>44</v>
      </c>
      <c r="D18" s="111">
        <v>12378745.836201999</v>
      </c>
      <c r="E18" s="111">
        <v>12017909.209442399</v>
      </c>
      <c r="F18" s="111">
        <v>13803610.272112399</v>
      </c>
      <c r="G18" s="111">
        <v>14930537.59</v>
      </c>
      <c r="H18" s="111">
        <v>15557834.300000001</v>
      </c>
      <c r="I18" s="111">
        <v>18289329.41</v>
      </c>
      <c r="J18" s="111">
        <v>17883082.5614185</v>
      </c>
      <c r="K18" s="111">
        <v>0</v>
      </c>
      <c r="L18" s="111">
        <v>0</v>
      </c>
      <c r="M18" s="111">
        <v>0</v>
      </c>
      <c r="N18" s="111">
        <v>0</v>
      </c>
      <c r="O18" s="111">
        <v>0</v>
      </c>
      <c r="P18" s="111">
        <v>0</v>
      </c>
      <c r="Q18" s="111">
        <v>0</v>
      </c>
      <c r="R18" s="111">
        <v>0</v>
      </c>
      <c r="S18" s="111">
        <v>0</v>
      </c>
    </row>
    <row r="19" spans="3:19">
      <c r="C19" s="8" t="s">
        <v>45</v>
      </c>
      <c r="D19" s="111">
        <v>14364918.869999999</v>
      </c>
      <c r="E19" s="111">
        <v>14314288.630000001</v>
      </c>
      <c r="F19" s="111">
        <v>15107854.75</v>
      </c>
      <c r="G19" s="111">
        <v>11721535.01</v>
      </c>
      <c r="H19" s="111">
        <v>13897704.83</v>
      </c>
      <c r="I19" s="111">
        <v>15414141.58</v>
      </c>
      <c r="J19" s="111">
        <v>14335092.2070216</v>
      </c>
      <c r="K19" s="111">
        <v>16688223</v>
      </c>
      <c r="L19" s="111">
        <v>17421557.32</v>
      </c>
      <c r="M19" s="111">
        <v>17928329.163672201</v>
      </c>
      <c r="N19" s="111">
        <v>20291819.289999999</v>
      </c>
      <c r="O19" s="111">
        <v>20856554.82</v>
      </c>
      <c r="P19" s="111">
        <v>21269692.309999999</v>
      </c>
      <c r="Q19" s="111">
        <v>17446121.5</v>
      </c>
      <c r="R19" s="111">
        <v>24626190.989999998</v>
      </c>
      <c r="S19" s="111">
        <v>22878597.925000001</v>
      </c>
    </row>
    <row r="20" spans="3:19">
      <c r="C20" s="8" t="s">
        <v>21</v>
      </c>
      <c r="D20" s="111">
        <v>8121737.5665408103</v>
      </c>
      <c r="E20" s="111">
        <v>8918988.3293632809</v>
      </c>
      <c r="F20" s="111">
        <v>5452269.5475516301</v>
      </c>
      <c r="G20" s="111">
        <v>7358008.2086575096</v>
      </c>
      <c r="H20" s="111">
        <v>8225106.4180495897</v>
      </c>
      <c r="I20" s="111">
        <v>8171649.1308867596</v>
      </c>
      <c r="J20" s="111">
        <v>8145897.1619483596</v>
      </c>
      <c r="K20" s="111">
        <v>31880074</v>
      </c>
      <c r="L20" s="111">
        <v>33445487</v>
      </c>
      <c r="M20" s="111">
        <v>33137593.2749484</v>
      </c>
      <c r="N20" s="111">
        <v>31665204.59</v>
      </c>
      <c r="O20" s="111">
        <v>34216232.340000004</v>
      </c>
      <c r="P20" s="111">
        <v>34334164.030000001</v>
      </c>
      <c r="Q20" s="111">
        <v>35972451.130000003</v>
      </c>
      <c r="R20" s="111">
        <v>38813238.270000003</v>
      </c>
      <c r="S20" s="111">
        <v>39839120.600000001</v>
      </c>
    </row>
    <row r="21" spans="3:19">
      <c r="C21" s="8" t="s">
        <v>23</v>
      </c>
      <c r="D21" s="111">
        <v>15843481.5564229</v>
      </c>
      <c r="E21" s="111">
        <v>16629361.869981</v>
      </c>
      <c r="F21" s="111">
        <v>17519316.893408701</v>
      </c>
      <c r="G21" s="111">
        <v>22765819.5929024</v>
      </c>
      <c r="H21" s="111">
        <v>22010521.521160498</v>
      </c>
      <c r="I21" s="111">
        <v>23921523.6387797</v>
      </c>
      <c r="J21" s="111">
        <v>27073192.449597999</v>
      </c>
      <c r="K21" s="111">
        <v>20026511</v>
      </c>
      <c r="L21" s="111">
        <v>15102699.68</v>
      </c>
      <c r="M21" s="111">
        <v>13261953.829303499</v>
      </c>
      <c r="N21" s="111">
        <v>12521036.390000001</v>
      </c>
      <c r="O21" s="111">
        <v>11102041.449999999</v>
      </c>
      <c r="P21" s="111">
        <v>6194909.3300000001</v>
      </c>
      <c r="Q21" s="111">
        <v>7055440.9800000004</v>
      </c>
      <c r="R21" s="111">
        <v>4805265.5</v>
      </c>
      <c r="S21" s="111">
        <v>15591009.949999999</v>
      </c>
    </row>
    <row r="22" spans="3:19">
      <c r="C22" s="5" t="s">
        <v>28</v>
      </c>
      <c r="D22" s="111">
        <v>212202677.5919984</v>
      </c>
      <c r="E22" s="111">
        <v>218585467.11794829</v>
      </c>
      <c r="F22" s="111">
        <v>221860826.96435571</v>
      </c>
      <c r="G22" s="111">
        <v>266194898.08848912</v>
      </c>
      <c r="H22" s="111">
        <v>225078313.06116012</v>
      </c>
      <c r="I22" s="111">
        <v>258407789.02756149</v>
      </c>
      <c r="J22" s="111">
        <v>213086138.4026264</v>
      </c>
      <c r="K22" s="111">
        <v>227058110.18716359</v>
      </c>
      <c r="L22" s="111">
        <v>222867484.9931927</v>
      </c>
      <c r="M22" s="111">
        <v>203603208</v>
      </c>
      <c r="N22" s="111">
        <v>183216791.88354838</v>
      </c>
      <c r="O22" s="111">
        <v>139325280.76646495</v>
      </c>
      <c r="P22" s="111">
        <v>156079175.35016942</v>
      </c>
      <c r="Q22" s="111">
        <v>159681188.0794549</v>
      </c>
      <c r="R22" s="111">
        <v>185590580</v>
      </c>
      <c r="S22" s="111">
        <v>196247180.36370429</v>
      </c>
    </row>
    <row r="23" spans="3:19">
      <c r="C23" s="8" t="s">
        <v>44</v>
      </c>
      <c r="D23" s="111">
        <v>14944664.4326513</v>
      </c>
      <c r="E23" s="111">
        <v>17612453.140969299</v>
      </c>
      <c r="F23" s="111">
        <v>14962809.1462608</v>
      </c>
      <c r="G23" s="111">
        <v>35351022.182204597</v>
      </c>
      <c r="H23" s="111">
        <v>25586953.615594201</v>
      </c>
      <c r="I23" s="111">
        <v>37675527.184707001</v>
      </c>
      <c r="J23" s="111">
        <v>29575604.3384449</v>
      </c>
      <c r="K23" s="111">
        <v>21157649</v>
      </c>
      <c r="L23" s="111">
        <v>14512736.6806791</v>
      </c>
      <c r="M23" s="111">
        <v>21189589</v>
      </c>
      <c r="N23" s="111">
        <v>42839232.780000001</v>
      </c>
      <c r="O23" s="111">
        <v>33197368.987711001</v>
      </c>
      <c r="P23" s="111">
        <v>27362593</v>
      </c>
      <c r="Q23" s="111">
        <v>30749358.513423301</v>
      </c>
      <c r="R23" s="111">
        <v>38930153</v>
      </c>
      <c r="S23" s="111">
        <v>38462223.071999997</v>
      </c>
    </row>
    <row r="24" spans="3:19">
      <c r="C24" s="8" t="s">
        <v>45</v>
      </c>
      <c r="D24" s="111">
        <v>34033233.218713798</v>
      </c>
      <c r="E24" s="111">
        <v>41811294.355587699</v>
      </c>
      <c r="F24" s="111">
        <v>40181262.197458498</v>
      </c>
      <c r="G24" s="111">
        <v>46675880.783131301</v>
      </c>
      <c r="H24" s="111">
        <v>39254794.490141802</v>
      </c>
      <c r="I24" s="111">
        <v>34694663.661223203</v>
      </c>
      <c r="J24" s="111">
        <v>29909756.924456399</v>
      </c>
      <c r="K24" s="111">
        <v>26995066</v>
      </c>
      <c r="L24" s="111">
        <v>24749628.349246301</v>
      </c>
      <c r="M24" s="111">
        <v>31867425</v>
      </c>
      <c r="N24" s="111">
        <v>58457986.229999997</v>
      </c>
      <c r="O24" s="111">
        <v>51899095.245312698</v>
      </c>
      <c r="P24" s="111">
        <v>62440503</v>
      </c>
      <c r="Q24" s="111">
        <v>60060202.486576699</v>
      </c>
      <c r="R24" s="111">
        <v>65992309</v>
      </c>
      <c r="S24" s="111">
        <v>52801032.291704297</v>
      </c>
    </row>
    <row r="25" spans="3:19">
      <c r="C25" s="8" t="s">
        <v>21</v>
      </c>
      <c r="D25" s="111">
        <v>49804905.483486302</v>
      </c>
      <c r="E25" s="111">
        <v>47173536.620696299</v>
      </c>
      <c r="F25" s="111">
        <v>45236975.345664397</v>
      </c>
      <c r="G25" s="111">
        <v>79370628.970376194</v>
      </c>
      <c r="H25" s="111">
        <v>63230336.547232904</v>
      </c>
      <c r="I25" s="111">
        <v>81811713.596704304</v>
      </c>
      <c r="J25" s="111">
        <v>77624219.702650294</v>
      </c>
      <c r="K25" s="111">
        <v>114310288.936847</v>
      </c>
      <c r="L25" s="111">
        <v>116760924.372086</v>
      </c>
      <c r="M25" s="111">
        <v>93398203</v>
      </c>
      <c r="N25" s="111">
        <v>38348039.986529298</v>
      </c>
      <c r="O25" s="111">
        <v>6329358.9221452503</v>
      </c>
      <c r="P25" s="111">
        <v>44859608.168369003</v>
      </c>
      <c r="Q25" s="111">
        <v>31679904.9641569</v>
      </c>
      <c r="R25" s="111">
        <v>36209775</v>
      </c>
      <c r="S25" s="111">
        <v>47556398</v>
      </c>
    </row>
    <row r="26" spans="3:19">
      <c r="C26" s="8" t="s">
        <v>23</v>
      </c>
      <c r="D26" s="111">
        <v>113419874.457147</v>
      </c>
      <c r="E26" s="111">
        <v>111988183.00069501</v>
      </c>
      <c r="F26" s="111">
        <v>121479780.27497201</v>
      </c>
      <c r="G26" s="111">
        <v>104797366.152777</v>
      </c>
      <c r="H26" s="111">
        <v>97006228.408191204</v>
      </c>
      <c r="I26" s="111">
        <v>104225884.58492699</v>
      </c>
      <c r="J26" s="111">
        <v>75976557.437074795</v>
      </c>
      <c r="K26" s="111">
        <v>64595106.250316598</v>
      </c>
      <c r="L26" s="111">
        <v>66844195.591181301</v>
      </c>
      <c r="M26" s="111">
        <v>57147991</v>
      </c>
      <c r="N26" s="111">
        <v>43571532.887019098</v>
      </c>
      <c r="O26" s="111">
        <v>47899457.611295998</v>
      </c>
      <c r="P26" s="111">
        <v>21416471.181800399</v>
      </c>
      <c r="Q26" s="111">
        <v>37191722.115298003</v>
      </c>
      <c r="R26" s="111">
        <v>44458343</v>
      </c>
      <c r="S26" s="111">
        <v>57427527</v>
      </c>
    </row>
    <row r="27" spans="3:19">
      <c r="C27" s="5" t="s">
        <v>29</v>
      </c>
      <c r="D27" s="111">
        <v>343081069.3672241</v>
      </c>
      <c r="E27" s="111">
        <v>410625891.2625131</v>
      </c>
      <c r="F27" s="111">
        <v>471877199.59939003</v>
      </c>
      <c r="G27" s="111">
        <v>583580394.73506796</v>
      </c>
      <c r="H27" s="111">
        <v>697423807.250211</v>
      </c>
      <c r="I27" s="111">
        <v>440916802.29353094</v>
      </c>
      <c r="J27" s="111">
        <v>683973816.9598186</v>
      </c>
      <c r="K27" s="111">
        <v>391800434.47298723</v>
      </c>
      <c r="L27" s="111">
        <v>385071137.29419988</v>
      </c>
      <c r="M27" s="111">
        <v>402341567.4715566</v>
      </c>
      <c r="N27" s="111">
        <v>375559271.19999999</v>
      </c>
      <c r="O27" s="111">
        <v>361198478.79999995</v>
      </c>
      <c r="P27" s="111">
        <v>320521435.72493869</v>
      </c>
      <c r="Q27" s="111">
        <v>336734765.0967536</v>
      </c>
      <c r="R27" s="111">
        <v>403722822.25458956</v>
      </c>
      <c r="S27" s="111">
        <v>486058945</v>
      </c>
    </row>
    <row r="28" spans="3:19">
      <c r="C28" s="8" t="s">
        <v>44</v>
      </c>
      <c r="D28" s="111">
        <v>95466523.803884402</v>
      </c>
      <c r="E28" s="111">
        <v>140546007.74487799</v>
      </c>
      <c r="F28" s="111">
        <v>148344472.926662</v>
      </c>
      <c r="G28" s="111">
        <v>162928558.31153399</v>
      </c>
      <c r="H28" s="111">
        <v>155043771.505402</v>
      </c>
      <c r="I28" s="111">
        <v>124824807.537191</v>
      </c>
      <c r="J28" s="111">
        <v>135127223.73940501</v>
      </c>
      <c r="K28" s="111">
        <v>107859046.687517</v>
      </c>
      <c r="L28" s="111">
        <v>101007388.879419</v>
      </c>
      <c r="M28" s="111">
        <v>100481622.514312</v>
      </c>
      <c r="N28" s="111">
        <v>100279193.90000001</v>
      </c>
      <c r="O28" s="111">
        <v>113516217.09999999</v>
      </c>
      <c r="P28" s="111">
        <v>8872254.2734198906</v>
      </c>
      <c r="Q28" s="111">
        <v>9104343.5354013499</v>
      </c>
      <c r="R28" s="111">
        <v>11180157.0502032</v>
      </c>
      <c r="S28" s="111">
        <v>12605242</v>
      </c>
    </row>
    <row r="29" spans="3:19">
      <c r="C29" s="8" t="s">
        <v>45</v>
      </c>
      <c r="D29" s="111">
        <v>79907088.588870496</v>
      </c>
      <c r="E29" s="111">
        <v>90537261.712468401</v>
      </c>
      <c r="F29" s="111">
        <v>118549973.150471</v>
      </c>
      <c r="G29" s="111">
        <v>131038014.994285</v>
      </c>
      <c r="H29" s="111">
        <v>114455282.848106</v>
      </c>
      <c r="I29" s="111">
        <v>91513611.317886993</v>
      </c>
      <c r="J29" s="111">
        <v>91072843.250308603</v>
      </c>
      <c r="K29" s="111">
        <v>76244540.012482896</v>
      </c>
      <c r="L29" s="111">
        <v>70335406.154780895</v>
      </c>
      <c r="M29" s="111">
        <v>71717247.107244596</v>
      </c>
      <c r="N29" s="111">
        <v>60231519.100000001</v>
      </c>
      <c r="O29" s="111">
        <v>53713146.799999997</v>
      </c>
      <c r="P29" s="111">
        <v>87334049.736580104</v>
      </c>
      <c r="Q29" s="111">
        <v>89756495.666820198</v>
      </c>
      <c r="R29" s="111">
        <v>110483062.91585401</v>
      </c>
      <c r="S29" s="111">
        <v>150900307</v>
      </c>
    </row>
    <row r="30" spans="3:19">
      <c r="C30" s="8" t="s">
        <v>21</v>
      </c>
      <c r="D30" s="111">
        <v>87511400.373503804</v>
      </c>
      <c r="E30" s="111">
        <v>81384915.901997194</v>
      </c>
      <c r="F30" s="111">
        <v>83814434.915592998</v>
      </c>
      <c r="G30" s="111">
        <v>100446220.014964</v>
      </c>
      <c r="H30" s="111">
        <v>138155019.99058899</v>
      </c>
      <c r="I30" s="111">
        <v>121703471.584457</v>
      </c>
      <c r="J30" s="111">
        <v>144455622.75840801</v>
      </c>
      <c r="K30" s="111">
        <v>116096443.675798</v>
      </c>
      <c r="L30" s="111">
        <v>117678808.97134399</v>
      </c>
      <c r="M30" s="111">
        <v>125624012.051805</v>
      </c>
      <c r="N30" s="111">
        <v>115499306.09999999</v>
      </c>
      <c r="O30" s="111">
        <v>94799354.799999997</v>
      </c>
      <c r="P30" s="111">
        <v>63165124.4115187</v>
      </c>
      <c r="Q30" s="111">
        <v>67067773.639131099</v>
      </c>
      <c r="R30" s="111">
        <v>76756933.278329298</v>
      </c>
      <c r="S30" s="111">
        <v>78814491</v>
      </c>
    </row>
    <row r="31" spans="3:19">
      <c r="C31" s="8" t="s">
        <v>23</v>
      </c>
      <c r="D31" s="111">
        <v>80196056.600965396</v>
      </c>
      <c r="E31" s="111">
        <v>98157705.903169498</v>
      </c>
      <c r="F31" s="111">
        <v>121168318.606664</v>
      </c>
      <c r="G31" s="111">
        <v>189167601.414285</v>
      </c>
      <c r="H31" s="111">
        <v>289769732.90611398</v>
      </c>
      <c r="I31" s="111">
        <v>102874911.85399599</v>
      </c>
      <c r="J31" s="111">
        <v>313318127.21169698</v>
      </c>
      <c r="K31" s="111">
        <v>91600404.097189307</v>
      </c>
      <c r="L31" s="111">
        <v>96049533.288655996</v>
      </c>
      <c r="M31" s="111">
        <v>104518685.798195</v>
      </c>
      <c r="N31" s="111">
        <v>99549252.099999994</v>
      </c>
      <c r="O31" s="111">
        <v>99169760.099999994</v>
      </c>
      <c r="P31" s="111">
        <v>161150007.30342001</v>
      </c>
      <c r="Q31" s="111">
        <v>170806152.25540099</v>
      </c>
      <c r="R31" s="111">
        <v>205302669.010203</v>
      </c>
      <c r="S31" s="111">
        <v>243738905</v>
      </c>
    </row>
    <row r="32" spans="3:19">
      <c r="C32" s="5" t="s">
        <v>0</v>
      </c>
      <c r="D32" s="111">
        <v>358427999.99999982</v>
      </c>
      <c r="E32" s="111">
        <v>364054999.99999988</v>
      </c>
      <c r="F32" s="111">
        <v>440141999.99999976</v>
      </c>
      <c r="G32" s="111">
        <v>500958999.9999997</v>
      </c>
      <c r="H32" s="111">
        <v>478766000.00000006</v>
      </c>
      <c r="I32" s="111">
        <v>541932625</v>
      </c>
      <c r="J32" s="111">
        <v>580204250.13710451</v>
      </c>
      <c r="K32" s="111">
        <v>521226113.08005679</v>
      </c>
      <c r="L32" s="111">
        <v>375482234.35000032</v>
      </c>
      <c r="M32" s="111">
        <v>383511409</v>
      </c>
      <c r="N32" s="111">
        <v>387005164</v>
      </c>
      <c r="O32" s="111">
        <v>427488923</v>
      </c>
      <c r="P32" s="111">
        <v>327622162.2535423</v>
      </c>
      <c r="Q32" s="111">
        <v>360501185</v>
      </c>
      <c r="R32" s="111">
        <v>447521125.00148934</v>
      </c>
      <c r="S32" s="111">
        <v>539859016</v>
      </c>
    </row>
    <row r="33" spans="3:19">
      <c r="C33" s="8" t="s">
        <v>44</v>
      </c>
      <c r="D33" s="111">
        <v>107001926.252168</v>
      </c>
      <c r="E33" s="111">
        <v>103759965.830734</v>
      </c>
      <c r="F33" s="111">
        <v>134879390.742172</v>
      </c>
      <c r="G33" s="111">
        <v>146218759.43187901</v>
      </c>
      <c r="H33" s="111">
        <v>100303397.92816</v>
      </c>
      <c r="I33" s="111">
        <v>113897117</v>
      </c>
      <c r="J33" s="111">
        <v>127431347.467053</v>
      </c>
      <c r="K33" s="111">
        <v>88128130.701286405</v>
      </c>
      <c r="L33" s="111">
        <v>98403839.361770704</v>
      </c>
      <c r="M33" s="111">
        <v>101093054</v>
      </c>
      <c r="N33" s="111">
        <v>106691945</v>
      </c>
      <c r="O33" s="111">
        <v>133243041</v>
      </c>
      <c r="P33" s="111">
        <v>11860702.4769109</v>
      </c>
      <c r="Q33" s="111">
        <v>65815177</v>
      </c>
      <c r="R33" s="111">
        <v>17174813.874728099</v>
      </c>
      <c r="S33" s="111">
        <v>18215248</v>
      </c>
    </row>
    <row r="34" spans="3:19">
      <c r="C34" s="8" t="s">
        <v>45</v>
      </c>
      <c r="D34" s="111">
        <v>90744073.747831807</v>
      </c>
      <c r="E34" s="111">
        <v>85209034.169266</v>
      </c>
      <c r="F34" s="111">
        <v>105840609.257828</v>
      </c>
      <c r="G34" s="111">
        <v>107126240.568121</v>
      </c>
      <c r="H34" s="111">
        <v>135738602.07183999</v>
      </c>
      <c r="I34" s="111">
        <v>126098136</v>
      </c>
      <c r="J34" s="111">
        <v>135935993.20294699</v>
      </c>
      <c r="K34" s="111">
        <v>105152535.59875099</v>
      </c>
      <c r="L34" s="111">
        <v>91203314.518229604</v>
      </c>
      <c r="M34" s="111">
        <v>77626243</v>
      </c>
      <c r="N34" s="111">
        <v>74688423</v>
      </c>
      <c r="O34" s="111">
        <v>80565480</v>
      </c>
      <c r="P34" s="111">
        <v>119603078.60568701</v>
      </c>
      <c r="Q34" s="111">
        <v>85320755</v>
      </c>
      <c r="R34" s="111">
        <v>174562754.20349199</v>
      </c>
      <c r="S34" s="111">
        <v>204501564</v>
      </c>
    </row>
    <row r="35" spans="3:19">
      <c r="C35" s="8" t="s">
        <v>21</v>
      </c>
      <c r="D35" s="111">
        <v>64302168.5324554</v>
      </c>
      <c r="E35" s="111">
        <v>71407721.313748896</v>
      </c>
      <c r="F35" s="111">
        <v>63578037.480701797</v>
      </c>
      <c r="G35" s="111">
        <v>79952011.5626847</v>
      </c>
      <c r="H35" s="111">
        <v>39281760.437869102</v>
      </c>
      <c r="I35" s="111">
        <v>52768860</v>
      </c>
      <c r="J35" s="111">
        <v>61839225.147037603</v>
      </c>
      <c r="K35" s="111">
        <v>91905711.456735402</v>
      </c>
      <c r="L35" s="111">
        <v>72274964.192427993</v>
      </c>
      <c r="M35" s="111">
        <v>86554213</v>
      </c>
      <c r="N35" s="111">
        <v>82034783</v>
      </c>
      <c r="O35" s="111">
        <v>78107403</v>
      </c>
      <c r="P35" s="111">
        <v>50557644.204033397</v>
      </c>
      <c r="Q35" s="111">
        <v>87133146</v>
      </c>
      <c r="R35" s="111">
        <v>63737379.498541303</v>
      </c>
      <c r="S35" s="111">
        <v>68450826</v>
      </c>
    </row>
    <row r="36" spans="3:19">
      <c r="C36" s="8" t="s">
        <v>23</v>
      </c>
      <c r="D36" s="111">
        <v>96379831.4675446</v>
      </c>
      <c r="E36" s="111">
        <v>103678278.686251</v>
      </c>
      <c r="F36" s="111">
        <v>135843962.51929799</v>
      </c>
      <c r="G36" s="111">
        <v>167661988.43731499</v>
      </c>
      <c r="H36" s="111">
        <v>203442239.56213099</v>
      </c>
      <c r="I36" s="111">
        <v>249168512</v>
      </c>
      <c r="J36" s="111">
        <v>254997684.32006699</v>
      </c>
      <c r="K36" s="111">
        <v>236039735.323284</v>
      </c>
      <c r="L36" s="111">
        <v>113600116.27757201</v>
      </c>
      <c r="M36" s="111">
        <v>118237899</v>
      </c>
      <c r="N36" s="111">
        <v>123590013</v>
      </c>
      <c r="O36" s="111">
        <v>135572999</v>
      </c>
      <c r="P36" s="111">
        <v>145600736.96691099</v>
      </c>
      <c r="Q36" s="111">
        <v>122232107</v>
      </c>
      <c r="R36" s="111">
        <v>192046177.42472801</v>
      </c>
      <c r="S36" s="111">
        <v>248691378</v>
      </c>
    </row>
    <row r="37" spans="3:19">
      <c r="C37" s="5" t="s">
        <v>30</v>
      </c>
      <c r="D37" s="111">
        <v>312934705.14306259</v>
      </c>
      <c r="E37" s="111">
        <v>329960608.72077674</v>
      </c>
      <c r="F37" s="111">
        <v>363089186.09590578</v>
      </c>
      <c r="G37" s="111">
        <v>410058280.78293532</v>
      </c>
      <c r="H37" s="111">
        <v>349927654.7289114</v>
      </c>
      <c r="I37" s="111">
        <v>348553466.56047112</v>
      </c>
      <c r="J37" s="111">
        <v>289879669.90317237</v>
      </c>
      <c r="K37" s="111">
        <v>287994386.56205165</v>
      </c>
      <c r="L37" s="111">
        <v>249066264.16120219</v>
      </c>
      <c r="M37" s="111">
        <v>268435113</v>
      </c>
      <c r="N37" s="111">
        <v>328591384</v>
      </c>
      <c r="O37" s="111">
        <v>302721076</v>
      </c>
      <c r="P37" s="111">
        <v>285160597.00270998</v>
      </c>
      <c r="Q37" s="111">
        <v>320559099</v>
      </c>
      <c r="R37" s="111">
        <v>360987822.00076002</v>
      </c>
      <c r="S37" s="111">
        <v>423594642.47000003</v>
      </c>
    </row>
    <row r="38" spans="3:19">
      <c r="C38" s="8" t="s">
        <v>44</v>
      </c>
      <c r="D38" s="111">
        <v>69567267.161352605</v>
      </c>
      <c r="E38" s="111">
        <v>83851221.137244806</v>
      </c>
      <c r="F38" s="111">
        <v>92779864.361390293</v>
      </c>
      <c r="G38" s="111">
        <v>116052757.557521</v>
      </c>
      <c r="H38" s="111">
        <v>97349137.760079205</v>
      </c>
      <c r="I38" s="111">
        <v>100934239.683781</v>
      </c>
      <c r="J38" s="111">
        <v>51383153.776993103</v>
      </c>
      <c r="K38" s="111">
        <v>51613869.744446099</v>
      </c>
      <c r="L38" s="111">
        <v>36432405.165045597</v>
      </c>
      <c r="M38" s="111">
        <v>35482920</v>
      </c>
      <c r="N38" s="111">
        <v>40413123</v>
      </c>
      <c r="O38" s="111">
        <v>36382783</v>
      </c>
      <c r="P38" s="111">
        <v>38328934.630000003</v>
      </c>
      <c r="Q38" s="111">
        <v>50143694</v>
      </c>
      <c r="R38" s="111">
        <v>59002025.107759997</v>
      </c>
      <c r="S38" s="111">
        <v>78592777</v>
      </c>
    </row>
    <row r="39" spans="3:19">
      <c r="C39" s="8" t="s">
        <v>45</v>
      </c>
      <c r="D39" s="111">
        <v>71466507.614365205</v>
      </c>
      <c r="E39" s="111">
        <v>86140424.633610293</v>
      </c>
      <c r="F39" s="111">
        <v>103441276.193103</v>
      </c>
      <c r="G39" s="111">
        <v>80585444.823682204</v>
      </c>
      <c r="H39" s="111">
        <v>74553698.609491304</v>
      </c>
      <c r="I39" s="111">
        <v>61886638.5673398</v>
      </c>
      <c r="J39" s="111">
        <v>78934021.266094998</v>
      </c>
      <c r="K39" s="111">
        <v>90895263.853749603</v>
      </c>
      <c r="L39" s="111">
        <v>79954135.028593794</v>
      </c>
      <c r="M39" s="111">
        <v>85402063</v>
      </c>
      <c r="N39" s="111">
        <v>105100854</v>
      </c>
      <c r="O39" s="111">
        <v>104624789</v>
      </c>
      <c r="P39" s="111">
        <v>86962148.480000004</v>
      </c>
      <c r="Q39" s="111">
        <v>103376306</v>
      </c>
      <c r="R39" s="111">
        <v>115068855.403</v>
      </c>
      <c r="S39" s="111">
        <v>127624003</v>
      </c>
    </row>
    <row r="40" spans="3:19">
      <c r="C40" s="8" t="s">
        <v>21</v>
      </c>
      <c r="D40" s="111">
        <v>112258946.682816</v>
      </c>
      <c r="E40" s="111">
        <v>56514251.144606598</v>
      </c>
      <c r="F40" s="111">
        <v>53237458.831262499</v>
      </c>
      <c r="G40" s="111">
        <v>80516753.375048101</v>
      </c>
      <c r="H40" s="111">
        <v>74683960.319342896</v>
      </c>
      <c r="I40" s="111">
        <v>91311789.055168897</v>
      </c>
      <c r="J40" s="111">
        <v>56497604.272768296</v>
      </c>
      <c r="K40" s="111">
        <v>66822167.006786697</v>
      </c>
      <c r="L40" s="111">
        <v>53349145.587562799</v>
      </c>
      <c r="M40" s="111">
        <v>49035501</v>
      </c>
      <c r="N40" s="111">
        <v>68984195</v>
      </c>
      <c r="O40" s="111">
        <v>56548054</v>
      </c>
      <c r="P40" s="111">
        <v>52953710</v>
      </c>
      <c r="Q40" s="111">
        <v>67891876</v>
      </c>
      <c r="R40" s="111">
        <v>77772485.200000003</v>
      </c>
      <c r="S40" s="111">
        <v>100885942.97</v>
      </c>
    </row>
    <row r="41" spans="3:19">
      <c r="C41" s="8" t="s">
        <v>23</v>
      </c>
      <c r="D41" s="111">
        <v>59641983.684528798</v>
      </c>
      <c r="E41" s="111">
        <v>103454711.805315</v>
      </c>
      <c r="F41" s="111">
        <v>113630586.71015</v>
      </c>
      <c r="G41" s="111">
        <v>132903325.026684</v>
      </c>
      <c r="H41" s="111">
        <v>103340858.03999799</v>
      </c>
      <c r="I41" s="111">
        <v>94420799.2541814</v>
      </c>
      <c r="J41" s="111">
        <v>103064890.58731601</v>
      </c>
      <c r="K41" s="111">
        <v>78663085.957069293</v>
      </c>
      <c r="L41" s="111">
        <v>79330578.379999995</v>
      </c>
      <c r="M41" s="111">
        <v>98514629</v>
      </c>
      <c r="N41" s="111">
        <v>114093212</v>
      </c>
      <c r="O41" s="111">
        <v>105165450</v>
      </c>
      <c r="P41" s="111">
        <v>106915803.89271</v>
      </c>
      <c r="Q41" s="111">
        <v>99147223</v>
      </c>
      <c r="R41" s="111">
        <v>109144456.29000001</v>
      </c>
      <c r="S41" s="111">
        <v>116491919.5</v>
      </c>
    </row>
    <row r="42" spans="3:19">
      <c r="C42" s="5" t="s">
        <v>163</v>
      </c>
      <c r="D42" s="111">
        <v>34341153.688337758</v>
      </c>
      <c r="E42" s="111">
        <v>38324945.910581574</v>
      </c>
      <c r="F42" s="111">
        <v>45718074.964372635</v>
      </c>
      <c r="G42" s="111">
        <v>48740443.394309372</v>
      </c>
      <c r="H42" s="111">
        <v>51503161.535048105</v>
      </c>
      <c r="I42" s="111">
        <v>62107663.806844302</v>
      </c>
      <c r="J42" s="111">
        <v>60023875.951364718</v>
      </c>
      <c r="K42" s="111">
        <v>31429610.330487929</v>
      </c>
      <c r="L42" s="111">
        <v>36619340.035999998</v>
      </c>
      <c r="M42" s="111">
        <v>46509736.399130523</v>
      </c>
      <c r="N42" s="111">
        <v>46478321.359999999</v>
      </c>
      <c r="O42" s="111">
        <v>43223715</v>
      </c>
      <c r="P42" s="111">
        <v>41915570</v>
      </c>
      <c r="Q42" s="111">
        <v>46107481</v>
      </c>
      <c r="R42" s="111">
        <v>47054615.469999999</v>
      </c>
      <c r="S42" s="111">
        <v>63670695.490000002</v>
      </c>
    </row>
    <row r="43" spans="3:19">
      <c r="C43" s="8" t="s">
        <v>44</v>
      </c>
      <c r="D43" s="111">
        <v>1596769.2383377601</v>
      </c>
      <c r="E43" s="111">
        <v>1828747.55058157</v>
      </c>
      <c r="F43" s="111">
        <v>1591873.0384583401</v>
      </c>
      <c r="G43" s="111">
        <v>2081259.3859820699</v>
      </c>
      <c r="H43" s="111">
        <v>2610898.06</v>
      </c>
      <c r="I43" s="111">
        <v>2377840.9500000002</v>
      </c>
      <c r="J43" s="111">
        <v>12968249.9624353</v>
      </c>
      <c r="K43" s="111">
        <v>11935542.659473401</v>
      </c>
      <c r="L43" s="111">
        <v>11335652.036</v>
      </c>
      <c r="M43" s="111">
        <v>16221804.840504801</v>
      </c>
      <c r="N43" s="111">
        <v>15672538.359999999</v>
      </c>
      <c r="O43" s="111">
        <v>15679677</v>
      </c>
      <c r="P43" s="111">
        <v>11420018</v>
      </c>
      <c r="Q43" s="111">
        <v>11534218</v>
      </c>
      <c r="R43" s="111">
        <v>11920405</v>
      </c>
      <c r="S43" s="111">
        <v>16983876</v>
      </c>
    </row>
    <row r="44" spans="3:19">
      <c r="C44" s="8" t="s">
        <v>45</v>
      </c>
      <c r="D44" s="111">
        <v>0</v>
      </c>
      <c r="E44" s="111">
        <v>0</v>
      </c>
      <c r="F44" s="111">
        <v>0</v>
      </c>
      <c r="G44" s="111">
        <v>0</v>
      </c>
      <c r="H44" s="111">
        <v>0</v>
      </c>
      <c r="I44" s="111">
        <v>0</v>
      </c>
      <c r="J44" s="111">
        <v>0</v>
      </c>
      <c r="K44" s="111">
        <v>0</v>
      </c>
      <c r="L44" s="111">
        <v>0</v>
      </c>
      <c r="M44" s="111">
        <v>0</v>
      </c>
      <c r="N44" s="111">
        <v>0</v>
      </c>
      <c r="O44" s="111">
        <v>0</v>
      </c>
      <c r="P44" s="111">
        <v>0</v>
      </c>
      <c r="Q44" s="111">
        <v>0</v>
      </c>
      <c r="R44" s="111">
        <v>2060884</v>
      </c>
      <c r="S44" s="111">
        <v>12368828</v>
      </c>
    </row>
    <row r="45" spans="3:19">
      <c r="C45" s="8" t="s">
        <v>21</v>
      </c>
      <c r="D45" s="111">
        <v>12374201.619999999</v>
      </c>
      <c r="E45" s="111">
        <v>12576515.83</v>
      </c>
      <c r="F45" s="111">
        <v>15626149.2959143</v>
      </c>
      <c r="G45" s="111">
        <v>15039538.448327299</v>
      </c>
      <c r="H45" s="111">
        <v>13289697.625048099</v>
      </c>
      <c r="I45" s="111">
        <v>16207436.8568443</v>
      </c>
      <c r="J45" s="111">
        <v>7195724.6296457201</v>
      </c>
      <c r="K45" s="111">
        <v>4167859.8440189301</v>
      </c>
      <c r="L45" s="111">
        <v>7224708</v>
      </c>
      <c r="M45" s="111">
        <v>8037264.0303419204</v>
      </c>
      <c r="N45" s="111">
        <v>10406493</v>
      </c>
      <c r="O45" s="111">
        <v>8280339</v>
      </c>
      <c r="P45" s="111">
        <v>9082250</v>
      </c>
      <c r="Q45" s="111">
        <v>8129944</v>
      </c>
      <c r="R45" s="111">
        <v>8482125.9000000004</v>
      </c>
      <c r="S45" s="111">
        <v>9031511.3100000005</v>
      </c>
    </row>
    <row r="46" spans="3:19">
      <c r="C46" s="8" t="s">
        <v>23</v>
      </c>
      <c r="D46" s="111">
        <v>20370182.829999998</v>
      </c>
      <c r="E46" s="111">
        <v>23919682.530000001</v>
      </c>
      <c r="F46" s="111">
        <v>28500052.629999999</v>
      </c>
      <c r="G46" s="111">
        <v>31619645.559999999</v>
      </c>
      <c r="H46" s="111">
        <v>35602565.850000001</v>
      </c>
      <c r="I46" s="111">
        <v>43522386</v>
      </c>
      <c r="J46" s="111">
        <v>39859901.359283701</v>
      </c>
      <c r="K46" s="111">
        <v>15326207.8269956</v>
      </c>
      <c r="L46" s="111">
        <v>18058980</v>
      </c>
      <c r="M46" s="111">
        <v>22250667.528283801</v>
      </c>
      <c r="N46" s="111">
        <v>20399290</v>
      </c>
      <c r="O46" s="111">
        <v>19263699</v>
      </c>
      <c r="P46" s="111">
        <v>21413302</v>
      </c>
      <c r="Q46" s="111">
        <v>26443319</v>
      </c>
      <c r="R46" s="111">
        <v>24591200.57</v>
      </c>
      <c r="S46" s="111">
        <v>25286480.18</v>
      </c>
    </row>
    <row r="47" spans="3:19">
      <c r="C47" s="5" t="s">
        <v>31</v>
      </c>
      <c r="D47" s="111">
        <v>40871037.667306602</v>
      </c>
      <c r="E47" s="111">
        <v>52125252.509917699</v>
      </c>
      <c r="F47" s="111">
        <v>60042250.297816433</v>
      </c>
      <c r="G47" s="111">
        <v>64483577.16828765</v>
      </c>
      <c r="H47" s="111">
        <v>67281563.541027188</v>
      </c>
      <c r="I47" s="111">
        <v>78653644.769849807</v>
      </c>
      <c r="J47" s="111">
        <v>83424673.006083503</v>
      </c>
      <c r="K47" s="111">
        <v>87364914.609853193</v>
      </c>
      <c r="L47" s="111">
        <v>88945994.1109173</v>
      </c>
      <c r="M47" s="111">
        <v>83466819.36999999</v>
      </c>
      <c r="N47" s="111">
        <v>85697291.429999992</v>
      </c>
      <c r="O47" s="111">
        <v>78571343.310000002</v>
      </c>
      <c r="P47" s="111">
        <v>77303959.969999999</v>
      </c>
      <c r="Q47" s="111">
        <v>78433997.819999993</v>
      </c>
      <c r="R47" s="111">
        <v>88037348.170000002</v>
      </c>
      <c r="S47" s="111">
        <v>94487243.5</v>
      </c>
    </row>
    <row r="48" spans="3:19">
      <c r="C48" s="8" t="s">
        <v>44</v>
      </c>
      <c r="D48" s="111">
        <v>0</v>
      </c>
      <c r="E48" s="111">
        <v>0</v>
      </c>
      <c r="F48" s="111">
        <v>6337089.7072153296</v>
      </c>
      <c r="G48" s="111">
        <v>12763108.336563099</v>
      </c>
      <c r="H48" s="111">
        <v>14145485.630000001</v>
      </c>
      <c r="I48" s="111">
        <v>11921334.1377474</v>
      </c>
      <c r="J48" s="111">
        <v>10730945.119999999</v>
      </c>
      <c r="K48" s="111">
        <v>11256470.77</v>
      </c>
      <c r="L48" s="111">
        <v>11085802.1135484</v>
      </c>
      <c r="M48" s="111">
        <v>11155755.58</v>
      </c>
      <c r="N48" s="111">
        <v>7981008.71</v>
      </c>
      <c r="O48" s="111">
        <v>9721935.2799999993</v>
      </c>
      <c r="P48" s="111">
        <v>7012724.5999999996</v>
      </c>
      <c r="Q48" s="111">
        <v>0</v>
      </c>
      <c r="R48" s="111">
        <v>0</v>
      </c>
      <c r="S48" s="111">
        <v>0</v>
      </c>
    </row>
    <row r="49" spans="3:19">
      <c r="C49" s="8" t="s">
        <v>45</v>
      </c>
      <c r="D49" s="111">
        <v>13232290.4950682</v>
      </c>
      <c r="E49" s="111">
        <v>15578015.443692699</v>
      </c>
      <c r="F49" s="111">
        <v>17345624.113403901</v>
      </c>
      <c r="G49" s="111">
        <v>6748504.4844384603</v>
      </c>
      <c r="H49" s="111">
        <v>12520601.692552499</v>
      </c>
      <c r="I49" s="111">
        <v>17815636.620000001</v>
      </c>
      <c r="J49" s="111">
        <v>17575940.390000001</v>
      </c>
      <c r="K49" s="111">
        <v>16774806.869999999</v>
      </c>
      <c r="L49" s="111">
        <v>15298570.2823656</v>
      </c>
      <c r="M49" s="111">
        <v>15193039.539999999</v>
      </c>
      <c r="N49" s="111">
        <v>15000326.09</v>
      </c>
      <c r="O49" s="111">
        <v>16026987.210000001</v>
      </c>
      <c r="P49" s="111">
        <v>22147383.399999999</v>
      </c>
      <c r="Q49" s="111">
        <v>21204223.449999999</v>
      </c>
      <c r="R49" s="111">
        <v>26028138.350000001</v>
      </c>
      <c r="S49" s="111">
        <v>32276905.199999999</v>
      </c>
    </row>
    <row r="50" spans="3:19">
      <c r="C50" s="8" t="s">
        <v>21</v>
      </c>
      <c r="D50" s="111">
        <v>12117967.3470715</v>
      </c>
      <c r="E50" s="111">
        <v>11066136.5730325</v>
      </c>
      <c r="F50" s="111">
        <v>12393137.410825601</v>
      </c>
      <c r="G50" s="111">
        <v>21050073.632828299</v>
      </c>
      <c r="H50" s="111">
        <v>19499503.902601399</v>
      </c>
      <c r="I50" s="111">
        <v>19282020.016782001</v>
      </c>
      <c r="J50" s="111">
        <v>26595213.213927999</v>
      </c>
      <c r="K50" s="111">
        <v>27403407.089853201</v>
      </c>
      <c r="L50" s="111">
        <v>30425200.5827347</v>
      </c>
      <c r="M50" s="111">
        <v>28207992.989999998</v>
      </c>
      <c r="N50" s="111">
        <v>34619835.140000001</v>
      </c>
      <c r="O50" s="111">
        <v>25124837.030000001</v>
      </c>
      <c r="P50" s="111">
        <v>25150018.02</v>
      </c>
      <c r="Q50" s="111">
        <v>30930252.149999999</v>
      </c>
      <c r="R50" s="111">
        <v>33723829.939999998</v>
      </c>
      <c r="S50" s="111">
        <v>37718535.32</v>
      </c>
    </row>
    <row r="51" spans="3:19">
      <c r="C51" s="8" t="s">
        <v>23</v>
      </c>
      <c r="D51" s="111">
        <v>15520779.8251669</v>
      </c>
      <c r="E51" s="111">
        <v>25481100.493192501</v>
      </c>
      <c r="F51" s="111">
        <v>23966399.066371601</v>
      </c>
      <c r="G51" s="111">
        <v>23921890.714457799</v>
      </c>
      <c r="H51" s="111">
        <v>21115972.315873299</v>
      </c>
      <c r="I51" s="111">
        <v>29634653.995320398</v>
      </c>
      <c r="J51" s="111">
        <v>28522574.282155499</v>
      </c>
      <c r="K51" s="111">
        <v>31930229.879999999</v>
      </c>
      <c r="L51" s="111">
        <v>32136421.1322686</v>
      </c>
      <c r="M51" s="111">
        <v>28910031.260000002</v>
      </c>
      <c r="N51" s="111">
        <v>28096121.489999998</v>
      </c>
      <c r="O51" s="111">
        <v>27697583.789999999</v>
      </c>
      <c r="P51" s="111">
        <v>22993833.949999999</v>
      </c>
      <c r="Q51" s="111">
        <v>26299522.219999999</v>
      </c>
      <c r="R51" s="111">
        <v>28285379.879999999</v>
      </c>
      <c r="S51" s="111">
        <v>24491802.98</v>
      </c>
    </row>
    <row r="52" spans="3:19">
      <c r="C52" s="5" t="s">
        <v>33</v>
      </c>
      <c r="D52" s="111">
        <v>106530610.6876484</v>
      </c>
      <c r="E52" s="111">
        <v>109223128.01962981</v>
      </c>
      <c r="F52" s="111">
        <v>104136972.36905259</v>
      </c>
      <c r="G52" s="111">
        <v>126142695.5157045</v>
      </c>
      <c r="H52" s="111">
        <v>132540878.78701669</v>
      </c>
      <c r="I52" s="111">
        <v>138919431.96696419</v>
      </c>
      <c r="J52" s="111">
        <v>154521114.68754789</v>
      </c>
      <c r="K52" s="111">
        <v>139551372</v>
      </c>
      <c r="L52" s="111">
        <v>155514494</v>
      </c>
      <c r="M52" s="111">
        <v>151500923.45568782</v>
      </c>
      <c r="N52" s="111">
        <v>158973708.26999998</v>
      </c>
      <c r="O52" s="111">
        <v>143073567.63</v>
      </c>
      <c r="P52" s="111">
        <v>148906495.07999998</v>
      </c>
      <c r="Q52" s="111">
        <v>166626791.41</v>
      </c>
      <c r="R52" s="111">
        <v>185148197.44999999</v>
      </c>
      <c r="S52" s="111">
        <v>181985889.94999999</v>
      </c>
    </row>
    <row r="53" spans="3:19">
      <c r="C53" s="8" t="s">
        <v>44</v>
      </c>
      <c r="D53" s="111">
        <v>20819936.41</v>
      </c>
      <c r="E53" s="111">
        <v>25096130.399999999</v>
      </c>
      <c r="F53" s="111">
        <v>21036742.949999999</v>
      </c>
      <c r="G53" s="111">
        <v>26117344.661373299</v>
      </c>
      <c r="H53" s="111">
        <v>27750169.0659291</v>
      </c>
      <c r="I53" s="111">
        <v>33473651.170000002</v>
      </c>
      <c r="J53" s="111">
        <v>31990239.641582102</v>
      </c>
      <c r="K53" s="111">
        <v>0</v>
      </c>
      <c r="L53" s="111">
        <v>0</v>
      </c>
      <c r="M53" s="111">
        <v>0</v>
      </c>
      <c r="N53" s="111">
        <v>0</v>
      </c>
      <c r="O53" s="111">
        <v>0</v>
      </c>
      <c r="P53" s="111">
        <v>0</v>
      </c>
      <c r="Q53" s="111">
        <v>0</v>
      </c>
      <c r="R53" s="111">
        <v>0</v>
      </c>
      <c r="S53" s="111">
        <v>0</v>
      </c>
    </row>
    <row r="54" spans="3:19">
      <c r="C54" s="8" t="s">
        <v>45</v>
      </c>
      <c r="D54" s="111">
        <v>18214581.581273299</v>
      </c>
      <c r="E54" s="111">
        <v>20551681.393983498</v>
      </c>
      <c r="F54" s="111">
        <v>26601493.890000001</v>
      </c>
      <c r="G54" s="111">
        <v>28842412.016442299</v>
      </c>
      <c r="H54" s="111">
        <v>30175380.424836099</v>
      </c>
      <c r="I54" s="111">
        <v>33844853.869999997</v>
      </c>
      <c r="J54" s="111">
        <v>31986209.595992599</v>
      </c>
      <c r="K54" s="111">
        <v>32907586</v>
      </c>
      <c r="L54" s="111">
        <v>44038606.280000001</v>
      </c>
      <c r="M54" s="111">
        <v>43006165.6515617</v>
      </c>
      <c r="N54" s="111">
        <v>53002408.289999999</v>
      </c>
      <c r="O54" s="111">
        <v>44551152.82</v>
      </c>
      <c r="P54" s="111">
        <v>41518317.590000004</v>
      </c>
      <c r="Q54" s="111">
        <v>52031604.950000003</v>
      </c>
      <c r="R54" s="111">
        <v>59647002.780000001</v>
      </c>
      <c r="S54" s="111">
        <v>60862043.990000002</v>
      </c>
    </row>
    <row r="55" spans="3:19">
      <c r="C55" s="8" t="s">
        <v>21</v>
      </c>
      <c r="D55" s="111">
        <v>22449708.5618871</v>
      </c>
      <c r="E55" s="111">
        <v>17149298.577390999</v>
      </c>
      <c r="F55" s="111">
        <v>17180282.535514198</v>
      </c>
      <c r="G55" s="111">
        <v>25466898.369798899</v>
      </c>
      <c r="H55" s="111">
        <v>30035922.3473574</v>
      </c>
      <c r="I55" s="111">
        <v>24911327.4990541</v>
      </c>
      <c r="J55" s="111">
        <v>41557962.778393798</v>
      </c>
      <c r="K55" s="111">
        <v>63015557</v>
      </c>
      <c r="L55" s="111">
        <v>79395327</v>
      </c>
      <c r="M55" s="111">
        <v>79342897.735650703</v>
      </c>
      <c r="N55" s="111">
        <v>80588285.299999997</v>
      </c>
      <c r="O55" s="111">
        <v>69053027.969999999</v>
      </c>
      <c r="P55" s="111">
        <v>73716215.510000005</v>
      </c>
      <c r="Q55" s="111">
        <v>83161809.329999998</v>
      </c>
      <c r="R55" s="111">
        <v>81953380.599999994</v>
      </c>
      <c r="S55" s="111">
        <v>80799378.319999993</v>
      </c>
    </row>
    <row r="56" spans="3:19">
      <c r="C56" s="8" t="s">
        <v>23</v>
      </c>
      <c r="D56" s="111">
        <v>45046384.134488001</v>
      </c>
      <c r="E56" s="111">
        <v>46426017.648255304</v>
      </c>
      <c r="F56" s="111">
        <v>39318452.993538402</v>
      </c>
      <c r="G56" s="111">
        <v>45716040.468089998</v>
      </c>
      <c r="H56" s="111">
        <v>44579406.948894098</v>
      </c>
      <c r="I56" s="111">
        <v>46689599.427910097</v>
      </c>
      <c r="J56" s="111">
        <v>48986702.671579398</v>
      </c>
      <c r="K56" s="111">
        <v>43628229</v>
      </c>
      <c r="L56" s="111">
        <v>32080560.719999999</v>
      </c>
      <c r="M56" s="111">
        <v>29151860.068475399</v>
      </c>
      <c r="N56" s="111">
        <v>25383014.68</v>
      </c>
      <c r="O56" s="111">
        <v>29469386.84</v>
      </c>
      <c r="P56" s="111">
        <v>33671961.979999997</v>
      </c>
      <c r="Q56" s="111">
        <v>31433377.129999999</v>
      </c>
      <c r="R56" s="111">
        <v>43547814.07</v>
      </c>
      <c r="S56" s="111">
        <v>40324467.640000001</v>
      </c>
    </row>
    <row r="57" spans="3:19">
      <c r="C57" s="5" t="s">
        <v>34</v>
      </c>
      <c r="D57" s="111">
        <v>104613000</v>
      </c>
      <c r="E57" s="111">
        <v>108588000</v>
      </c>
      <c r="F57" s="111">
        <v>140089000</v>
      </c>
      <c r="G57" s="111">
        <v>134154000</v>
      </c>
      <c r="H57" s="111">
        <v>138797000</v>
      </c>
      <c r="I57" s="111">
        <v>151893000</v>
      </c>
      <c r="J57" s="111">
        <v>135872880.36719531</v>
      </c>
      <c r="K57" s="111">
        <v>117754724.19999649</v>
      </c>
      <c r="L57" s="111">
        <v>154566079.71569818</v>
      </c>
      <c r="M57" s="111">
        <v>152665164.25</v>
      </c>
      <c r="N57" s="111">
        <v>159343183.81999999</v>
      </c>
      <c r="O57" s="111">
        <v>144684125.69000003</v>
      </c>
      <c r="P57" s="111">
        <v>149235003.5</v>
      </c>
      <c r="Q57" s="111">
        <v>160008337.33000001</v>
      </c>
      <c r="R57" s="111">
        <v>196464093.01999998</v>
      </c>
      <c r="S57" s="111">
        <v>207354574.48000002</v>
      </c>
    </row>
    <row r="58" spans="3:19">
      <c r="C58" s="8" t="s">
        <v>44</v>
      </c>
      <c r="D58" s="111">
        <v>3827000</v>
      </c>
      <c r="E58" s="111">
        <v>3192000</v>
      </c>
      <c r="F58" s="111">
        <v>3767000</v>
      </c>
      <c r="G58" s="111">
        <v>-44000</v>
      </c>
      <c r="H58" s="111">
        <v>-3730000</v>
      </c>
      <c r="I58" s="111">
        <v>-7267000</v>
      </c>
      <c r="J58" s="111">
        <v>-18253075.6238361</v>
      </c>
      <c r="K58" s="111">
        <v>-13251556.65</v>
      </c>
      <c r="L58" s="111">
        <v>-9361715.3000000007</v>
      </c>
      <c r="M58" s="111">
        <v>-6939995.2400000002</v>
      </c>
      <c r="N58" s="111">
        <v>-6271515.8899999997</v>
      </c>
      <c r="O58" s="111">
        <v>-4389001.04</v>
      </c>
      <c r="P58" s="111">
        <v>-5441104.21</v>
      </c>
      <c r="Q58" s="111">
        <v>-5922459.79</v>
      </c>
      <c r="R58" s="111">
        <v>-5290325.6100000003</v>
      </c>
      <c r="S58" s="111">
        <v>-5513938.1500000004</v>
      </c>
    </row>
    <row r="59" spans="3:19">
      <c r="C59" s="8" t="s">
        <v>45</v>
      </c>
      <c r="D59" s="111">
        <v>9305000</v>
      </c>
      <c r="E59" s="111">
        <v>11152000</v>
      </c>
      <c r="F59" s="111">
        <v>10476000</v>
      </c>
      <c r="G59" s="111">
        <v>9959000</v>
      </c>
      <c r="H59" s="111">
        <v>12309000</v>
      </c>
      <c r="I59" s="111">
        <v>11494000</v>
      </c>
      <c r="J59" s="111">
        <v>9073957.6199999992</v>
      </c>
      <c r="K59" s="111">
        <v>7889275.0800000001</v>
      </c>
      <c r="L59" s="111">
        <v>11307921.5</v>
      </c>
      <c r="M59" s="111">
        <v>6904976.3499999996</v>
      </c>
      <c r="N59" s="111">
        <v>4531405.78</v>
      </c>
      <c r="O59" s="111">
        <v>4600593.6100000003</v>
      </c>
      <c r="P59" s="111">
        <v>5393889.1900000004</v>
      </c>
      <c r="Q59" s="111">
        <v>4646757.1100000003</v>
      </c>
      <c r="R59" s="111">
        <v>4656665.4400000004</v>
      </c>
      <c r="S59" s="111">
        <v>6010405.0800000001</v>
      </c>
    </row>
    <row r="60" spans="3:19">
      <c r="C60" s="8" t="s">
        <v>21</v>
      </c>
      <c r="D60" s="111">
        <v>36264000</v>
      </c>
      <c r="E60" s="111">
        <v>36616000</v>
      </c>
      <c r="F60" s="111">
        <v>55499000</v>
      </c>
      <c r="G60" s="111">
        <v>58886000</v>
      </c>
      <c r="H60" s="111">
        <v>56320000</v>
      </c>
      <c r="I60" s="111">
        <v>63047000</v>
      </c>
      <c r="J60" s="111">
        <v>65880082.842469603</v>
      </c>
      <c r="K60" s="111">
        <v>52874705.793141998</v>
      </c>
      <c r="L60" s="111">
        <v>58995611.8775215</v>
      </c>
      <c r="M60" s="111">
        <v>72593463.510000005</v>
      </c>
      <c r="N60" s="111">
        <v>78563015.569999993</v>
      </c>
      <c r="O60" s="111">
        <v>67786334.010000005</v>
      </c>
      <c r="P60" s="111">
        <v>71173105.469999999</v>
      </c>
      <c r="Q60" s="111">
        <v>81411116.450000003</v>
      </c>
      <c r="R60" s="111">
        <v>100049603.19</v>
      </c>
      <c r="S60" s="111">
        <v>112929729.43000001</v>
      </c>
    </row>
    <row r="61" spans="3:19">
      <c r="C61" s="8" t="s">
        <v>23</v>
      </c>
      <c r="D61" s="111">
        <v>55217000</v>
      </c>
      <c r="E61" s="111">
        <v>57628000</v>
      </c>
      <c r="F61" s="111">
        <v>70347000</v>
      </c>
      <c r="G61" s="111">
        <v>65353000</v>
      </c>
      <c r="H61" s="111">
        <v>73898000</v>
      </c>
      <c r="I61" s="111">
        <v>84619000</v>
      </c>
      <c r="J61" s="111">
        <v>79171915.528561801</v>
      </c>
      <c r="K61" s="111">
        <v>70242299.976854503</v>
      </c>
      <c r="L61" s="111">
        <v>93624261.638176695</v>
      </c>
      <c r="M61" s="111">
        <v>80106719.629999995</v>
      </c>
      <c r="N61" s="111">
        <v>82520278.359999999</v>
      </c>
      <c r="O61" s="111">
        <v>76686199.109999999</v>
      </c>
      <c r="P61" s="111">
        <v>78109113.049999997</v>
      </c>
      <c r="Q61" s="111">
        <v>79872923.560000002</v>
      </c>
      <c r="R61" s="111">
        <v>97048150</v>
      </c>
      <c r="S61" s="111">
        <v>93928378.120000005</v>
      </c>
    </row>
    <row r="62" spans="3:19">
      <c r="C62" s="5" t="s">
        <v>35</v>
      </c>
      <c r="D62" s="111">
        <v>64740096.936558843</v>
      </c>
      <c r="E62" s="111">
        <v>81435743.200362861</v>
      </c>
      <c r="F62" s="111">
        <v>82377891.633494705</v>
      </c>
      <c r="G62" s="111">
        <v>77985051.678917229</v>
      </c>
      <c r="H62" s="111">
        <v>67863647.580985829</v>
      </c>
      <c r="I62" s="111">
        <v>68005762.031605512</v>
      </c>
      <c r="J62" s="111">
        <v>68389394.369780734</v>
      </c>
      <c r="K62" s="111">
        <v>80413647.847743869</v>
      </c>
      <c r="L62" s="111">
        <v>67869852.050279737</v>
      </c>
      <c r="M62" s="111">
        <v>79072163.749495193</v>
      </c>
      <c r="N62" s="111">
        <v>68645797.664995193</v>
      </c>
      <c r="O62" s="111">
        <v>80001302.635758013</v>
      </c>
      <c r="P62" s="111">
        <v>77418278.976675704</v>
      </c>
      <c r="Q62" s="111">
        <v>75785824.056504294</v>
      </c>
      <c r="R62" s="111">
        <v>73038311.469233498</v>
      </c>
      <c r="S62" s="111">
        <v>71468560.545453802</v>
      </c>
    </row>
    <row r="63" spans="3:19">
      <c r="C63" s="8" t="s">
        <v>44</v>
      </c>
      <c r="D63" s="111">
        <v>5220754.62950774</v>
      </c>
      <c r="E63" s="111">
        <v>6507118.6362891598</v>
      </c>
      <c r="F63" s="111">
        <v>6732707.0078473901</v>
      </c>
      <c r="G63" s="111">
        <v>9507981.87686483</v>
      </c>
      <c r="H63" s="111">
        <v>4282109.6365736304</v>
      </c>
      <c r="I63" s="111">
        <v>4118048.2721407101</v>
      </c>
      <c r="J63" s="111">
        <v>1514270.9209865299</v>
      </c>
      <c r="K63" s="111">
        <v>2990293.7172534699</v>
      </c>
      <c r="L63" s="111">
        <v>4771043.8140579304</v>
      </c>
      <c r="M63" s="111">
        <v>10621012.7565205</v>
      </c>
      <c r="N63" s="111">
        <v>12703369.34619</v>
      </c>
      <c r="O63" s="111">
        <v>15849999.220000001</v>
      </c>
      <c r="P63" s="111">
        <v>14052982.98</v>
      </c>
      <c r="Q63" s="111">
        <v>13924776.1</v>
      </c>
      <c r="R63" s="111">
        <v>15465052.133950301</v>
      </c>
      <c r="S63" s="111">
        <v>13077720.7631584</v>
      </c>
    </row>
    <row r="64" spans="3:19">
      <c r="C64" s="8" t="s">
        <v>45</v>
      </c>
      <c r="D64" s="111">
        <v>12933630.726208501</v>
      </c>
      <c r="E64" s="111">
        <v>21492919.442710299</v>
      </c>
      <c r="F64" s="111">
        <v>19846777.336366002</v>
      </c>
      <c r="G64" s="111">
        <v>16743814.3669012</v>
      </c>
      <c r="H64" s="111">
        <v>23045675.9215644</v>
      </c>
      <c r="I64" s="111">
        <v>21604475.028512798</v>
      </c>
      <c r="J64" s="111">
        <v>19979562.4175325</v>
      </c>
      <c r="K64" s="111">
        <v>13586263.6322915</v>
      </c>
      <c r="L64" s="111">
        <v>17351617.498628501</v>
      </c>
      <c r="M64" s="111">
        <v>25171425.363479499</v>
      </c>
      <c r="N64" s="111">
        <v>21604272.82381</v>
      </c>
      <c r="O64" s="111">
        <v>25420792.66</v>
      </c>
      <c r="P64" s="111">
        <v>23912370.609999999</v>
      </c>
      <c r="Q64" s="111">
        <v>22759125.43</v>
      </c>
      <c r="R64" s="111">
        <v>26596774.176049799</v>
      </c>
      <c r="S64" s="111">
        <v>20245523.516841602</v>
      </c>
    </row>
    <row r="65" spans="3:19">
      <c r="C65" s="8" t="s">
        <v>21</v>
      </c>
      <c r="D65" s="111">
        <v>21678007.037925102</v>
      </c>
      <c r="E65" s="111">
        <v>22713834.6011126</v>
      </c>
      <c r="F65" s="111">
        <v>26646427.8546229</v>
      </c>
      <c r="G65" s="111">
        <v>25236441.746572901</v>
      </c>
      <c r="H65" s="111">
        <v>13015269.752838099</v>
      </c>
      <c r="I65" s="111">
        <v>11283146.613411101</v>
      </c>
      <c r="J65" s="111">
        <v>12907124.4971548</v>
      </c>
      <c r="K65" s="111">
        <v>18975537.200034901</v>
      </c>
      <c r="L65" s="111">
        <v>10672569.459387301</v>
      </c>
      <c r="M65" s="111">
        <v>16870356.189646401</v>
      </c>
      <c r="N65" s="111">
        <v>17937696.993652198</v>
      </c>
      <c r="O65" s="111">
        <v>21030036.678213201</v>
      </c>
      <c r="P65" s="111">
        <v>17447027.275360901</v>
      </c>
      <c r="Q65" s="111">
        <v>17053362.377275798</v>
      </c>
      <c r="R65" s="111">
        <v>16316616.5580159</v>
      </c>
      <c r="S65" s="111">
        <v>17873547.092943698</v>
      </c>
    </row>
    <row r="66" spans="3:19">
      <c r="C66" s="8" t="s">
        <v>23</v>
      </c>
      <c r="D66" s="111">
        <v>24907704.542917501</v>
      </c>
      <c r="E66" s="111">
        <v>30721870.520250801</v>
      </c>
      <c r="F66" s="111">
        <v>29151979.434658401</v>
      </c>
      <c r="G66" s="111">
        <v>26496813.6885783</v>
      </c>
      <c r="H66" s="111">
        <v>27520592.2700097</v>
      </c>
      <c r="I66" s="111">
        <v>31000092.1175409</v>
      </c>
      <c r="J66" s="111">
        <v>33988436.534106903</v>
      </c>
      <c r="K66" s="111">
        <v>44861553.298164003</v>
      </c>
      <c r="L66" s="111">
        <v>35074621.278205998</v>
      </c>
      <c r="M66" s="111">
        <v>26409369.439848799</v>
      </c>
      <c r="N66" s="111">
        <v>16400458.501343001</v>
      </c>
      <c r="O66" s="111">
        <v>17700474.077544801</v>
      </c>
      <c r="P66" s="111">
        <v>22005898.1113148</v>
      </c>
      <c r="Q66" s="111">
        <v>22048560.149228498</v>
      </c>
      <c r="R66" s="111">
        <v>14659868.601217501</v>
      </c>
      <c r="S66" s="111">
        <v>20271769.172510099</v>
      </c>
    </row>
    <row r="67" spans="3:19">
      <c r="C67" s="5" t="s">
        <v>36</v>
      </c>
      <c r="D67" s="111">
        <v>69494602.753628805</v>
      </c>
      <c r="E67" s="111">
        <v>70100789.460276693</v>
      </c>
      <c r="F67" s="111">
        <v>70655153.757533997</v>
      </c>
      <c r="G67" s="111">
        <v>53944594.652924001</v>
      </c>
      <c r="H67" s="111">
        <v>52201104.300583802</v>
      </c>
      <c r="I67" s="111">
        <v>53976939.560000002</v>
      </c>
      <c r="J67" s="111">
        <v>71658053.705266997</v>
      </c>
      <c r="K67" s="111">
        <v>82848695.368741304</v>
      </c>
      <c r="L67" s="111">
        <v>102274205</v>
      </c>
      <c r="M67" s="111">
        <v>86234739.696790099</v>
      </c>
      <c r="N67" s="111">
        <v>88658554</v>
      </c>
      <c r="O67" s="111">
        <v>99226630</v>
      </c>
      <c r="P67" s="111">
        <v>100362211</v>
      </c>
      <c r="Q67" s="111">
        <v>112103119</v>
      </c>
      <c r="R67" s="111">
        <v>115582602</v>
      </c>
      <c r="S67" s="111">
        <v>131782820.75999999</v>
      </c>
    </row>
    <row r="68" spans="3:19">
      <c r="C68" s="8" t="s">
        <v>44</v>
      </c>
      <c r="D68" s="111">
        <v>0</v>
      </c>
      <c r="E68" s="111">
        <v>0</v>
      </c>
      <c r="F68" s="111">
        <v>0</v>
      </c>
      <c r="G68" s="111">
        <v>0</v>
      </c>
      <c r="H68" s="111">
        <v>0</v>
      </c>
      <c r="I68" s="111">
        <v>0</v>
      </c>
      <c r="J68" s="111">
        <v>0</v>
      </c>
      <c r="K68" s="111">
        <v>0</v>
      </c>
      <c r="L68" s="111">
        <v>0</v>
      </c>
      <c r="M68" s="111">
        <v>0</v>
      </c>
      <c r="N68" s="111">
        <v>0</v>
      </c>
      <c r="O68" s="111">
        <v>0</v>
      </c>
      <c r="P68" s="111">
        <v>0</v>
      </c>
      <c r="Q68" s="111">
        <v>0</v>
      </c>
      <c r="R68" s="111">
        <v>0</v>
      </c>
      <c r="S68" s="111">
        <v>0</v>
      </c>
    </row>
    <row r="69" spans="3:19">
      <c r="C69" s="8" t="s">
        <v>45</v>
      </c>
      <c r="D69" s="111">
        <v>0</v>
      </c>
      <c r="E69" s="111">
        <v>0</v>
      </c>
      <c r="F69" s="111">
        <v>0</v>
      </c>
      <c r="G69" s="111">
        <v>0</v>
      </c>
      <c r="H69" s="111">
        <v>0</v>
      </c>
      <c r="I69" s="111">
        <v>0</v>
      </c>
      <c r="J69" s="111">
        <v>16157649</v>
      </c>
      <c r="K69" s="111">
        <v>18648280</v>
      </c>
      <c r="L69" s="111">
        <v>14544337</v>
      </c>
      <c r="M69" s="111">
        <v>20671990.600000098</v>
      </c>
      <c r="N69" s="111">
        <v>20137682</v>
      </c>
      <c r="O69" s="111">
        <v>24454846</v>
      </c>
      <c r="P69" s="111">
        <v>24388256</v>
      </c>
      <c r="Q69" s="111">
        <v>25983422</v>
      </c>
      <c r="R69" s="111">
        <v>28409580</v>
      </c>
      <c r="S69" s="111">
        <v>32925224.489999998</v>
      </c>
    </row>
    <row r="70" spans="3:19">
      <c r="C70" s="8" t="s">
        <v>21</v>
      </c>
      <c r="D70" s="111">
        <v>40215847.783791304</v>
      </c>
      <c r="E70" s="111">
        <v>44588491.3313393</v>
      </c>
      <c r="F70" s="111">
        <v>46475153.757533997</v>
      </c>
      <c r="G70" s="111">
        <v>42077873.602923997</v>
      </c>
      <c r="H70" s="111">
        <v>40283404.300583802</v>
      </c>
      <c r="I70" s="111">
        <v>36316221.045000002</v>
      </c>
      <c r="J70" s="111">
        <v>38068160.935734697</v>
      </c>
      <c r="K70" s="111">
        <v>45098382.366241299</v>
      </c>
      <c r="L70" s="111">
        <v>64404932</v>
      </c>
      <c r="M70" s="111">
        <v>50568246.847540997</v>
      </c>
      <c r="N70" s="111">
        <v>53863801</v>
      </c>
      <c r="O70" s="111">
        <v>60474487</v>
      </c>
      <c r="P70" s="111">
        <v>60864843</v>
      </c>
      <c r="Q70" s="111">
        <v>73262707</v>
      </c>
      <c r="R70" s="111">
        <v>74266107</v>
      </c>
      <c r="S70" s="111">
        <v>83209897.280000001</v>
      </c>
    </row>
    <row r="71" spans="3:19">
      <c r="C71" s="8" t="s">
        <v>23</v>
      </c>
      <c r="D71" s="111">
        <v>29278754.969837502</v>
      </c>
      <c r="E71" s="111">
        <v>25512298.128937401</v>
      </c>
      <c r="F71" s="111">
        <v>24180000</v>
      </c>
      <c r="G71" s="111">
        <v>11866721.050000001</v>
      </c>
      <c r="H71" s="111">
        <v>11917700</v>
      </c>
      <c r="I71" s="111">
        <v>17660718.515000001</v>
      </c>
      <c r="J71" s="111">
        <v>17432243.769532301</v>
      </c>
      <c r="K71" s="111">
        <v>19102033.002500001</v>
      </c>
      <c r="L71" s="111">
        <v>23324936</v>
      </c>
      <c r="M71" s="111">
        <v>14994502.249249</v>
      </c>
      <c r="N71" s="111">
        <v>14657071</v>
      </c>
      <c r="O71" s="111">
        <v>14297297</v>
      </c>
      <c r="P71" s="111">
        <v>15109112</v>
      </c>
      <c r="Q71" s="111">
        <v>12856990</v>
      </c>
      <c r="R71" s="111">
        <v>12906915</v>
      </c>
      <c r="S71" s="111">
        <v>15647698.99</v>
      </c>
    </row>
    <row r="72" spans="3:19">
      <c r="D72" s="111"/>
      <c r="E72" s="111"/>
      <c r="F72" s="111"/>
      <c r="G72" s="111"/>
      <c r="H72" s="111"/>
      <c r="I72" s="111"/>
      <c r="J72" s="111"/>
      <c r="K72" s="111"/>
      <c r="L72" s="111"/>
      <c r="M72" s="111"/>
      <c r="N72" s="111"/>
      <c r="O72" s="111"/>
      <c r="P72" s="111"/>
      <c r="Q72" s="111"/>
      <c r="R72" s="111"/>
    </row>
    <row r="73" spans="3:19">
      <c r="C73" s="68" t="s">
        <v>29</v>
      </c>
      <c r="D73" s="115">
        <f>SUM(D74:D77)</f>
        <v>342077913.38176012</v>
      </c>
      <c r="E73" s="115">
        <f t="shared" ref="E73:M73" si="0">SUM(E74:E77)</f>
        <v>380981590.05313218</v>
      </c>
      <c r="F73" s="115">
        <f t="shared" si="0"/>
        <v>426215608.62199593</v>
      </c>
      <c r="G73" s="115">
        <f t="shared" si="0"/>
        <v>468133561.80402511</v>
      </c>
      <c r="H73" s="115">
        <f t="shared" si="0"/>
        <v>485081610.6510514</v>
      </c>
      <c r="I73" s="115">
        <f t="shared" si="0"/>
        <v>440916802.29353106</v>
      </c>
      <c r="J73" s="115">
        <f t="shared" si="0"/>
        <v>683973816.95981741</v>
      </c>
      <c r="K73" s="115">
        <f t="shared" si="0"/>
        <v>391800434.47298694</v>
      </c>
      <c r="L73" s="115">
        <f t="shared" si="0"/>
        <v>385071137.29419994</v>
      </c>
      <c r="M73" s="115">
        <f t="shared" si="0"/>
        <v>402341567.47155631</v>
      </c>
      <c r="N73" s="115">
        <f t="shared" ref="N73:S73" si="1">SUM(N74:N77)</f>
        <v>375559271.20000005</v>
      </c>
      <c r="O73" s="115">
        <f t="shared" si="1"/>
        <v>361198478.79999995</v>
      </c>
      <c r="P73" s="115">
        <f t="shared" si="1"/>
        <v>320521435.72493869</v>
      </c>
      <c r="Q73" s="115">
        <f t="shared" si="1"/>
        <v>336734765.0967536</v>
      </c>
      <c r="R73" s="115">
        <f t="shared" si="1"/>
        <v>403722822.2545895</v>
      </c>
      <c r="S73" s="115">
        <f t="shared" si="1"/>
        <v>486058945</v>
      </c>
    </row>
    <row r="74" spans="3:19">
      <c r="C74" s="69" t="s">
        <v>44</v>
      </c>
      <c r="D74" s="116">
        <v>90779046.286836326</v>
      </c>
      <c r="E74" s="116">
        <v>100734089.959795</v>
      </c>
      <c r="F74" s="116">
        <v>125325673.7616654</v>
      </c>
      <c r="G74" s="116">
        <v>132688880.36609615</v>
      </c>
      <c r="H74" s="116">
        <v>133490534.07015499</v>
      </c>
      <c r="I74" s="116">
        <v>124824807.53719102</v>
      </c>
      <c r="J74" s="116">
        <v>135127223.73940456</v>
      </c>
      <c r="K74" s="116">
        <v>107859046.68751723</v>
      </c>
      <c r="L74" s="116">
        <v>101007388.87941906</v>
      </c>
      <c r="M74" s="116">
        <v>100481622.51431151</v>
      </c>
      <c r="N74" s="116">
        <v>100279193.90000001</v>
      </c>
      <c r="O74" s="116">
        <v>113516217.09999999</v>
      </c>
      <c r="P74" s="116">
        <f>P28</f>
        <v>8872254.2734198906</v>
      </c>
      <c r="Q74" s="116">
        <f>Q28</f>
        <v>9104343.5354013499</v>
      </c>
      <c r="R74" s="116">
        <f>R28</f>
        <v>11180157.0502032</v>
      </c>
      <c r="S74" s="116">
        <f>S28</f>
        <v>12605242</v>
      </c>
    </row>
    <row r="75" spans="3:19">
      <c r="C75" s="69" t="s">
        <v>45</v>
      </c>
      <c r="D75" s="116">
        <v>81053128.922871858</v>
      </c>
      <c r="E75" s="116">
        <v>100410841.4412097</v>
      </c>
      <c r="F75" s="116">
        <v>108542104.49386242</v>
      </c>
      <c r="G75" s="116">
        <v>115063013.94462311</v>
      </c>
      <c r="H75" s="116">
        <v>97551089.472288206</v>
      </c>
      <c r="I75" s="116">
        <v>91513611.317887038</v>
      </c>
      <c r="J75" s="117">
        <v>91072843.250308543</v>
      </c>
      <c r="K75" s="117">
        <v>76244540.012482867</v>
      </c>
      <c r="L75" s="117">
        <v>70335406.154780895</v>
      </c>
      <c r="M75" s="117">
        <v>71717247.107244655</v>
      </c>
      <c r="N75" s="117">
        <v>60231519.100000001</v>
      </c>
      <c r="O75" s="117">
        <v>53713146.799999997</v>
      </c>
      <c r="P75" s="117">
        <f t="shared" ref="P75:Q77" si="2">P29</f>
        <v>87334049.736580104</v>
      </c>
      <c r="Q75" s="117">
        <f t="shared" si="2"/>
        <v>89756495.666820198</v>
      </c>
      <c r="R75" s="117">
        <f t="shared" ref="R75:S75" si="3">R29</f>
        <v>110483062.91585401</v>
      </c>
      <c r="S75" s="116">
        <f t="shared" si="3"/>
        <v>150900307</v>
      </c>
    </row>
    <row r="76" spans="3:19">
      <c r="C76" s="69" t="s">
        <v>21</v>
      </c>
      <c r="D76" s="116">
        <v>91956600.641715199</v>
      </c>
      <c r="E76" s="116">
        <v>98416994.458945125</v>
      </c>
      <c r="F76" s="116">
        <v>103773967.72656664</v>
      </c>
      <c r="G76" s="116">
        <v>113741508.17665294</v>
      </c>
      <c r="H76" s="116">
        <v>147127841.62249133</v>
      </c>
      <c r="I76" s="116">
        <v>121703471.58445682</v>
      </c>
      <c r="J76" s="116">
        <v>144455622.75840756</v>
      </c>
      <c r="K76" s="116">
        <v>116096443.67579757</v>
      </c>
      <c r="L76" s="116">
        <v>117678808.97134399</v>
      </c>
      <c r="M76" s="116">
        <v>125624012.05180523</v>
      </c>
      <c r="N76" s="116">
        <v>115499306.09999999</v>
      </c>
      <c r="O76" s="116">
        <v>94799354.799999997</v>
      </c>
      <c r="P76" s="116">
        <f t="shared" si="2"/>
        <v>63165124.4115187</v>
      </c>
      <c r="Q76" s="116">
        <f t="shared" si="2"/>
        <v>67067773.639131099</v>
      </c>
      <c r="R76" s="116">
        <f t="shared" ref="R76:S76" si="4">R30</f>
        <v>76756933.278329298</v>
      </c>
      <c r="S76" s="116">
        <f t="shared" si="4"/>
        <v>78814491</v>
      </c>
    </row>
    <row r="77" spans="3:19">
      <c r="C77" s="69" t="s">
        <v>23</v>
      </c>
      <c r="D77" s="116">
        <v>78289137.530336767</v>
      </c>
      <c r="E77" s="116">
        <v>81419664.193182349</v>
      </c>
      <c r="F77" s="116">
        <v>88573862.639901429</v>
      </c>
      <c r="G77" s="116">
        <v>106640159.31665295</v>
      </c>
      <c r="H77" s="116">
        <v>106912145.48611687</v>
      </c>
      <c r="I77" s="116">
        <v>102874911.85399625</v>
      </c>
      <c r="J77" s="116">
        <v>313318127.21169674</v>
      </c>
      <c r="K77" s="116">
        <v>91600404.097189263</v>
      </c>
      <c r="L77" s="116">
        <v>96049533.288655996</v>
      </c>
      <c r="M77" s="116">
        <v>104518685.7981949</v>
      </c>
      <c r="N77" s="116">
        <v>99549252.099999994</v>
      </c>
      <c r="O77" s="116">
        <v>99169760.099999994</v>
      </c>
      <c r="P77" s="116">
        <f t="shared" si="2"/>
        <v>161150007.30342001</v>
      </c>
      <c r="Q77" s="116">
        <f t="shared" si="2"/>
        <v>170806152.25540099</v>
      </c>
      <c r="R77" s="116">
        <f t="shared" ref="R77:S77" si="5">R31</f>
        <v>205302669.010203</v>
      </c>
      <c r="S77" s="116">
        <f t="shared" si="5"/>
        <v>243738905</v>
      </c>
    </row>
    <row r="78" spans="3:19">
      <c r="D78" s="111"/>
      <c r="E78" s="111"/>
      <c r="F78" s="111"/>
      <c r="G78" s="111"/>
      <c r="H78" s="111"/>
      <c r="I78" s="111"/>
      <c r="J78" s="111"/>
      <c r="K78" s="111"/>
      <c r="L78" s="111"/>
      <c r="M78" s="111"/>
      <c r="N78" s="111"/>
      <c r="O78" s="111"/>
      <c r="P78" s="111"/>
      <c r="Q78" s="111"/>
      <c r="R78" s="111"/>
    </row>
    <row r="79" spans="3:19">
      <c r="C79" s="68" t="s">
        <v>0</v>
      </c>
      <c r="D79" s="115">
        <f>SUM(D80:D83)</f>
        <v>348997777.53245538</v>
      </c>
      <c r="E79" s="115">
        <f t="shared" ref="E79:N79" si="6">SUM(E80:E83)</f>
        <v>353734333.31374896</v>
      </c>
      <c r="F79" s="115">
        <f t="shared" si="6"/>
        <v>429661704.48070174</v>
      </c>
      <c r="G79" s="115">
        <f t="shared" si="6"/>
        <v>488796375.56268471</v>
      </c>
      <c r="H79" s="115">
        <f t="shared" si="6"/>
        <v>466242011.43786907</v>
      </c>
      <c r="I79" s="115">
        <f t="shared" si="6"/>
        <v>541932625</v>
      </c>
      <c r="J79" s="115">
        <f t="shared" si="6"/>
        <v>580204250.13710463</v>
      </c>
      <c r="K79" s="115">
        <f t="shared" si="6"/>
        <v>521226113.0800572</v>
      </c>
      <c r="L79" s="115">
        <f t="shared" si="6"/>
        <v>375482234.35000044</v>
      </c>
      <c r="M79" s="115">
        <f t="shared" si="6"/>
        <v>383511409</v>
      </c>
      <c r="N79" s="115">
        <f t="shared" si="6"/>
        <v>387005164</v>
      </c>
      <c r="O79" s="115">
        <f t="shared" ref="O79:P79" si="7">SUM(O80:O83)</f>
        <v>427488923</v>
      </c>
      <c r="P79" s="115">
        <f t="shared" si="7"/>
        <v>327622162.2535423</v>
      </c>
      <c r="Q79" s="115">
        <f t="shared" ref="Q79:R79" si="8">SUM(Q80:Q83)</f>
        <v>360501185</v>
      </c>
      <c r="R79" s="115">
        <f t="shared" si="8"/>
        <v>447521125.0014894</v>
      </c>
      <c r="S79" s="115">
        <f t="shared" ref="S79" si="9">SUM(S80:S83)</f>
        <v>539859016</v>
      </c>
    </row>
    <row r="80" spans="3:19">
      <c r="C80" s="69" t="s">
        <v>44</v>
      </c>
      <c r="D80" s="116">
        <v>107001926.25216816</v>
      </c>
      <c r="E80" s="116">
        <v>103759965.83073398</v>
      </c>
      <c r="F80" s="116">
        <v>134879390.74217159</v>
      </c>
      <c r="G80" s="116">
        <v>146218759.43187901</v>
      </c>
      <c r="H80" s="116">
        <v>100303397.92816006</v>
      </c>
      <c r="I80" s="116">
        <v>113897117</v>
      </c>
      <c r="J80" s="116">
        <v>127431347.46705304</v>
      </c>
      <c r="K80" s="116">
        <v>88128130.701286405</v>
      </c>
      <c r="L80" s="116">
        <v>98403839.361770704</v>
      </c>
      <c r="M80" s="116">
        <v>101093054</v>
      </c>
      <c r="N80" s="116">
        <v>106691945</v>
      </c>
      <c r="O80" s="116">
        <v>133243041</v>
      </c>
      <c r="P80" s="116">
        <f>P33</f>
        <v>11860702.4769109</v>
      </c>
      <c r="Q80" s="116">
        <f>Q33</f>
        <v>65815177</v>
      </c>
      <c r="R80" s="116">
        <f>R33</f>
        <v>17174813.874728099</v>
      </c>
      <c r="S80" s="116">
        <f>S33</f>
        <v>18215248</v>
      </c>
    </row>
    <row r="81" spans="3:19">
      <c r="C81" s="69" t="s">
        <v>45</v>
      </c>
      <c r="D81" s="116">
        <v>90744073.747831836</v>
      </c>
      <c r="E81" s="116">
        <v>85209034.169266015</v>
      </c>
      <c r="F81" s="116">
        <v>105840609.25782841</v>
      </c>
      <c r="G81" s="116">
        <v>107126240.56812099</v>
      </c>
      <c r="H81" s="116">
        <v>135738602.07183993</v>
      </c>
      <c r="I81" s="117">
        <v>126098136</v>
      </c>
      <c r="J81" s="117">
        <v>135935993.20294705</v>
      </c>
      <c r="K81" s="117">
        <v>105152535.59875137</v>
      </c>
      <c r="L81" s="117">
        <v>91203314.518229663</v>
      </c>
      <c r="M81" s="117">
        <v>77626243</v>
      </c>
      <c r="N81" s="117">
        <v>74688423</v>
      </c>
      <c r="O81" s="117">
        <v>80565480</v>
      </c>
      <c r="P81" s="116">
        <f t="shared" ref="P81:Q83" si="10">P34</f>
        <v>119603078.60568701</v>
      </c>
      <c r="Q81" s="116">
        <f t="shared" si="10"/>
        <v>85320755</v>
      </c>
      <c r="R81" s="116">
        <f t="shared" ref="R81:S81" si="11">R34</f>
        <v>174562754.20349199</v>
      </c>
      <c r="S81" s="116">
        <f t="shared" si="11"/>
        <v>204501564</v>
      </c>
    </row>
    <row r="82" spans="3:19">
      <c r="C82" s="69" t="s">
        <v>21</v>
      </c>
      <c r="D82" s="116">
        <v>64302168.532455385</v>
      </c>
      <c r="E82" s="116">
        <v>71407721.313748941</v>
      </c>
      <c r="F82" s="116">
        <v>63578037.480701752</v>
      </c>
      <c r="G82" s="116">
        <v>79952011.562684715</v>
      </c>
      <c r="H82" s="116">
        <v>39281760.437869057</v>
      </c>
      <c r="I82" s="116">
        <v>52768860</v>
      </c>
      <c r="J82" s="116">
        <v>61839225.14703761</v>
      </c>
      <c r="K82" s="116">
        <v>91905711.456735432</v>
      </c>
      <c r="L82" s="116">
        <v>72274964.192427948</v>
      </c>
      <c r="M82" s="116">
        <v>86554213</v>
      </c>
      <c r="N82" s="116">
        <v>82034783</v>
      </c>
      <c r="O82" s="116">
        <v>78107403</v>
      </c>
      <c r="P82" s="116">
        <f t="shared" si="10"/>
        <v>50557644.204033397</v>
      </c>
      <c r="Q82" s="116">
        <f t="shared" si="10"/>
        <v>87133146</v>
      </c>
      <c r="R82" s="116">
        <f t="shared" ref="R82:S82" si="12">R35</f>
        <v>63737379.498541303</v>
      </c>
      <c r="S82" s="116">
        <f t="shared" si="12"/>
        <v>68450826</v>
      </c>
    </row>
    <row r="83" spans="3:19">
      <c r="C83" s="69" t="s">
        <v>23</v>
      </c>
      <c r="D83" s="116">
        <v>86949609</v>
      </c>
      <c r="E83" s="116">
        <v>93357612</v>
      </c>
      <c r="F83" s="116">
        <v>125363667</v>
      </c>
      <c r="G83" s="116">
        <v>155499364</v>
      </c>
      <c r="H83" s="116">
        <v>190918251</v>
      </c>
      <c r="I83" s="116">
        <v>249168512</v>
      </c>
      <c r="J83" s="116">
        <v>254997684.32006696</v>
      </c>
      <c r="K83" s="116">
        <v>236039735.32328397</v>
      </c>
      <c r="L83" s="116">
        <v>113600116.27757215</v>
      </c>
      <c r="M83" s="116">
        <v>118237899</v>
      </c>
      <c r="N83" s="116">
        <v>123590013</v>
      </c>
      <c r="O83" s="116">
        <v>135572999</v>
      </c>
      <c r="P83" s="116">
        <f t="shared" si="10"/>
        <v>145600736.96691099</v>
      </c>
      <c r="Q83" s="116">
        <f t="shared" si="10"/>
        <v>122232107</v>
      </c>
      <c r="R83" s="116">
        <f t="shared" ref="R83:S83" si="13">R36</f>
        <v>192046177.42472801</v>
      </c>
      <c r="S83" s="116">
        <f t="shared" si="13"/>
        <v>248691378</v>
      </c>
    </row>
    <row r="84" spans="3:19">
      <c r="D84" s="111"/>
      <c r="E84" s="111"/>
      <c r="F84" s="111"/>
      <c r="G84" s="111"/>
      <c r="H84" s="111"/>
      <c r="I84" s="111"/>
      <c r="J84" s="111"/>
      <c r="K84" s="111"/>
      <c r="L84" s="111"/>
      <c r="M84" s="111"/>
      <c r="N84" s="111"/>
      <c r="O84" s="111"/>
      <c r="P84" s="111"/>
      <c r="Q84" s="111"/>
      <c r="R84" s="111"/>
      <c r="S84" s="111"/>
    </row>
    <row r="85" spans="3:19">
      <c r="C85" s="70" t="s">
        <v>159</v>
      </c>
      <c r="D85" s="111"/>
      <c r="E85" s="111"/>
      <c r="F85" s="111"/>
      <c r="G85" s="111"/>
      <c r="H85" s="111"/>
      <c r="I85" s="111"/>
      <c r="J85" s="111"/>
      <c r="K85" s="111"/>
      <c r="L85" s="111"/>
      <c r="M85" s="111"/>
      <c r="N85" s="111"/>
      <c r="O85" s="111"/>
      <c r="P85" s="111"/>
      <c r="Q85" s="111"/>
      <c r="R85" s="111"/>
      <c r="S85" s="111"/>
    </row>
    <row r="86" spans="3:19">
      <c r="C86" s="69" t="s">
        <v>29</v>
      </c>
      <c r="D86" s="116">
        <f t="shared" ref="D86:I86" si="14">D73-D90</f>
        <v>342077913.38176012</v>
      </c>
      <c r="E86" s="116">
        <f t="shared" si="14"/>
        <v>380981590.05313218</v>
      </c>
      <c r="F86" s="116">
        <f t="shared" si="14"/>
        <v>406815608.62199593</v>
      </c>
      <c r="G86" s="116">
        <f t="shared" si="14"/>
        <v>394233561.80402511</v>
      </c>
      <c r="H86" s="116">
        <f t="shared" si="14"/>
        <v>317981610.6510514</v>
      </c>
      <c r="I86" s="116">
        <f t="shared" si="14"/>
        <v>213166055.84353104</v>
      </c>
      <c r="J86" s="116">
        <f>J73-J90</f>
        <v>480207380.68981743</v>
      </c>
      <c r="K86" s="116">
        <f t="shared" ref="K86:M86" si="15">K73</f>
        <v>391800434.47298694</v>
      </c>
      <c r="L86" s="116">
        <f t="shared" si="15"/>
        <v>385071137.29419994</v>
      </c>
      <c r="M86" s="116">
        <f t="shared" si="15"/>
        <v>402341567.47155631</v>
      </c>
      <c r="N86" s="116">
        <f t="shared" ref="N86" si="16">N73</f>
        <v>375559271.20000005</v>
      </c>
      <c r="O86" s="116">
        <f>O73</f>
        <v>361198478.79999995</v>
      </c>
      <c r="P86" s="116">
        <f>P73</f>
        <v>320521435.72493869</v>
      </c>
      <c r="Q86" s="116">
        <f>Q73</f>
        <v>336734765.0967536</v>
      </c>
      <c r="R86" s="116">
        <f>R73</f>
        <v>403722822.2545895</v>
      </c>
      <c r="S86" s="116">
        <f>S73</f>
        <v>486058945</v>
      </c>
    </row>
    <row r="87" spans="3:19">
      <c r="C87" s="69" t="s">
        <v>0</v>
      </c>
      <c r="D87" s="116">
        <f>D79-D91</f>
        <v>348997777.53245538</v>
      </c>
      <c r="E87" s="116">
        <f t="shared" ref="E87:M87" si="17">E79-E91</f>
        <v>353734333.31374896</v>
      </c>
      <c r="F87" s="116">
        <f t="shared" si="17"/>
        <v>423973285.48070174</v>
      </c>
      <c r="G87" s="116">
        <f t="shared" si="17"/>
        <v>460858812.56268471</v>
      </c>
      <c r="H87" s="116">
        <f t="shared" si="17"/>
        <v>390375011.43786907</v>
      </c>
      <c r="I87" s="116">
        <f t="shared" si="17"/>
        <v>421849625</v>
      </c>
      <c r="J87" s="116">
        <f t="shared" si="17"/>
        <v>464864250.13710463</v>
      </c>
      <c r="K87" s="116">
        <f t="shared" si="17"/>
        <v>412181270.0800572</v>
      </c>
      <c r="L87" s="116">
        <f t="shared" si="17"/>
        <v>375482234.35000044</v>
      </c>
      <c r="M87" s="116">
        <f t="shared" si="17"/>
        <v>383511409</v>
      </c>
      <c r="N87" s="116">
        <f t="shared" ref="N87:O87" si="18">N79-N91</f>
        <v>387005164</v>
      </c>
      <c r="O87" s="116">
        <f t="shared" si="18"/>
        <v>427488923</v>
      </c>
      <c r="P87" s="116">
        <f t="shared" ref="P87:Q87" si="19">P79-P91</f>
        <v>327622162.2535423</v>
      </c>
      <c r="Q87" s="116">
        <f t="shared" si="19"/>
        <v>360501185</v>
      </c>
      <c r="R87" s="116">
        <f t="shared" ref="R87:S87" si="20">R79-R91</f>
        <v>447521125.0014894</v>
      </c>
      <c r="S87" s="116">
        <f t="shared" si="20"/>
        <v>539859016</v>
      </c>
    </row>
    <row r="88" spans="3:19">
      <c r="D88" s="111"/>
      <c r="E88" s="111"/>
      <c r="F88" s="111"/>
      <c r="G88" s="111"/>
      <c r="H88" s="111"/>
      <c r="I88" s="111"/>
      <c r="J88" s="111"/>
      <c r="K88" s="111"/>
      <c r="L88" s="111"/>
      <c r="M88" s="111"/>
      <c r="N88" s="111"/>
      <c r="O88" s="111"/>
      <c r="P88" s="111"/>
      <c r="Q88" s="111"/>
      <c r="R88" s="111"/>
    </row>
    <row r="89" spans="3:19">
      <c r="C89" s="70" t="s">
        <v>158</v>
      </c>
      <c r="D89" s="111"/>
      <c r="E89" s="111"/>
      <c r="F89" s="111"/>
      <c r="G89" s="111"/>
      <c r="H89" s="111"/>
      <c r="I89" s="111"/>
      <c r="J89" s="111"/>
      <c r="K89" s="111"/>
      <c r="L89" s="111"/>
      <c r="M89" s="111"/>
      <c r="N89" s="111"/>
      <c r="O89" s="111"/>
      <c r="P89" s="111"/>
      <c r="Q89" s="111"/>
      <c r="R89" s="111"/>
    </row>
    <row r="90" spans="3:19">
      <c r="C90" s="69" t="s">
        <v>29</v>
      </c>
      <c r="D90" s="116">
        <v>0</v>
      </c>
      <c r="E90" s="116">
        <v>0</v>
      </c>
      <c r="F90" s="116">
        <v>19400000</v>
      </c>
      <c r="G90" s="116">
        <v>73900000</v>
      </c>
      <c r="H90" s="116">
        <v>167100000</v>
      </c>
      <c r="I90" s="116">
        <v>227750746.45000002</v>
      </c>
      <c r="J90" s="116">
        <v>203766436.27000001</v>
      </c>
      <c r="K90" s="116">
        <v>0</v>
      </c>
      <c r="L90" s="118">
        <v>0</v>
      </c>
      <c r="M90" s="118">
        <v>0</v>
      </c>
      <c r="N90" s="118">
        <v>0</v>
      </c>
      <c r="O90" s="118">
        <v>0</v>
      </c>
      <c r="P90" s="118">
        <v>0</v>
      </c>
      <c r="Q90" s="118">
        <v>0</v>
      </c>
      <c r="R90" s="118">
        <v>0</v>
      </c>
    </row>
    <row r="91" spans="3:19">
      <c r="C91" s="69" t="s">
        <v>0</v>
      </c>
      <c r="D91" s="116">
        <v>0</v>
      </c>
      <c r="E91" s="116">
        <v>0</v>
      </c>
      <c r="F91" s="116">
        <v>5688419</v>
      </c>
      <c r="G91" s="116">
        <v>27937563</v>
      </c>
      <c r="H91" s="116">
        <v>75867000</v>
      </c>
      <c r="I91" s="116">
        <v>120083000</v>
      </c>
      <c r="J91" s="116">
        <v>115340000</v>
      </c>
      <c r="K91" s="116">
        <v>109044843</v>
      </c>
      <c r="L91" s="118">
        <v>0</v>
      </c>
      <c r="M91" s="118">
        <v>0</v>
      </c>
      <c r="N91" s="118">
        <v>0</v>
      </c>
      <c r="O91" s="118">
        <v>0</v>
      </c>
      <c r="P91" s="118">
        <v>0</v>
      </c>
      <c r="Q91" s="118">
        <v>0</v>
      </c>
      <c r="R91" s="118">
        <v>0</v>
      </c>
    </row>
    <row r="92" spans="3:19">
      <c r="D92"/>
      <c r="E92"/>
      <c r="F92"/>
      <c r="G92"/>
      <c r="H92"/>
      <c r="I92"/>
      <c r="J92"/>
      <c r="K92"/>
      <c r="L92"/>
      <c r="M92"/>
    </row>
    <row r="93" spans="3:19">
      <c r="D93" s="77"/>
      <c r="E93" s="77"/>
      <c r="F93" s="77"/>
      <c r="G93" s="77"/>
      <c r="H93" s="77"/>
      <c r="I93" s="77"/>
      <c r="J93" s="77"/>
      <c r="K93" s="77"/>
      <c r="L93" s="77"/>
      <c r="M93" s="77"/>
      <c r="N93" s="77"/>
      <c r="O93" s="77"/>
      <c r="P93" s="77"/>
    </row>
    <row r="94" spans="3:19">
      <c r="D94" s="77"/>
      <c r="E94" s="77"/>
      <c r="F94" s="77"/>
      <c r="G94" s="77"/>
      <c r="H94" s="77"/>
      <c r="I94" s="77"/>
      <c r="J94" s="77"/>
      <c r="K94" s="77"/>
      <c r="L94" s="77"/>
      <c r="M94" s="77"/>
      <c r="N94" s="77"/>
      <c r="O94" s="77"/>
      <c r="P94" s="77"/>
    </row>
    <row r="95" spans="3:19">
      <c r="D95"/>
      <c r="E95"/>
      <c r="F95"/>
      <c r="G95"/>
      <c r="H95"/>
      <c r="I95"/>
      <c r="J95"/>
      <c r="K95"/>
      <c r="L95"/>
      <c r="M95"/>
    </row>
    <row r="96" spans="3:19">
      <c r="C96" t="s">
        <v>180</v>
      </c>
      <c r="D96"/>
      <c r="E96"/>
      <c r="F96"/>
      <c r="G96"/>
      <c r="H96"/>
      <c r="I96"/>
      <c r="J96"/>
      <c r="K96"/>
      <c r="L96"/>
      <c r="M96"/>
    </row>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customFormat="1"/>
    <row r="1634" customFormat="1"/>
    <row r="1635" customFormat="1"/>
    <row r="1636" customFormat="1"/>
    <row r="1637" customFormat="1"/>
    <row r="1638" customFormat="1"/>
    <row r="1639" customFormat="1"/>
    <row r="1640" customFormat="1"/>
    <row r="1641" customFormat="1"/>
    <row r="1642" customFormat="1"/>
    <row r="1643" customFormat="1"/>
    <row r="1644" customFormat="1"/>
    <row r="1645" customFormat="1"/>
    <row r="1646" customFormat="1"/>
    <row r="1647" customFormat="1"/>
    <row r="1648" customFormat="1"/>
    <row r="1649" spans="3:132">
      <c r="D1649"/>
      <c r="E1649"/>
      <c r="F1649"/>
      <c r="G1649"/>
      <c r="H1649"/>
      <c r="I1649"/>
      <c r="J1649"/>
      <c r="K1649"/>
      <c r="L1649"/>
      <c r="M1649"/>
    </row>
    <row r="1650" spans="3:132">
      <c r="D1650"/>
      <c r="E1650"/>
      <c r="F1650"/>
      <c r="G1650"/>
      <c r="H1650"/>
      <c r="I1650"/>
      <c r="J1650"/>
      <c r="K1650"/>
      <c r="L1650"/>
      <c r="M1650"/>
    </row>
    <row r="1651" spans="3:132">
      <c r="D1651"/>
      <c r="E1651"/>
      <c r="F1651"/>
      <c r="G1651"/>
      <c r="H1651"/>
      <c r="I1651"/>
      <c r="J1651"/>
      <c r="K1651"/>
      <c r="L1651"/>
      <c r="M1651"/>
    </row>
    <row r="1652" spans="3:13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c r="DS1652"/>
      <c r="DT1652"/>
      <c r="DU1652"/>
      <c r="DV1652"/>
      <c r="DW1652"/>
      <c r="DX1652"/>
      <c r="DY1652"/>
      <c r="DZ1652"/>
      <c r="EA1652"/>
      <c r="EB1652"/>
    </row>
    <row r="1653" spans="3:13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c r="DS1653"/>
      <c r="DT1653"/>
      <c r="DU1653"/>
      <c r="DV1653"/>
      <c r="DW1653"/>
      <c r="DX1653"/>
      <c r="DY1653"/>
      <c r="DZ1653"/>
      <c r="EA1653"/>
      <c r="EB1653"/>
    </row>
    <row r="1654" spans="3:13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c r="DS1654"/>
      <c r="DT1654"/>
      <c r="DU1654"/>
      <c r="DV1654"/>
      <c r="DW1654"/>
      <c r="DX1654"/>
      <c r="DY1654"/>
      <c r="DZ1654"/>
      <c r="EA1654"/>
      <c r="EB1654"/>
    </row>
    <row r="1655" spans="3:13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c r="DS1655"/>
      <c r="DT1655"/>
      <c r="DU1655"/>
      <c r="DV1655"/>
      <c r="DW1655"/>
      <c r="DX1655"/>
      <c r="DY1655"/>
      <c r="DZ1655"/>
      <c r="EA1655"/>
      <c r="EB1655"/>
    </row>
    <row r="1656" spans="3:13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c r="DS1656"/>
      <c r="DT1656"/>
      <c r="DU1656"/>
      <c r="DV1656"/>
      <c r="DW1656"/>
      <c r="DX1656"/>
      <c r="DY1656"/>
      <c r="DZ1656"/>
      <c r="EA1656"/>
      <c r="EB1656"/>
    </row>
    <row r="1657" spans="3:13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c r="DS1657"/>
      <c r="DT1657"/>
      <c r="DU1657"/>
      <c r="DV1657"/>
      <c r="DW1657"/>
      <c r="DX1657"/>
      <c r="DY1657"/>
      <c r="DZ1657"/>
      <c r="EA1657"/>
      <c r="EB1657"/>
    </row>
    <row r="1658" spans="3:13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c r="DS1658"/>
      <c r="DT1658"/>
      <c r="DU1658"/>
      <c r="DV1658"/>
      <c r="DW1658"/>
      <c r="DX1658"/>
      <c r="DY1658"/>
      <c r="DZ1658"/>
      <c r="EA1658"/>
      <c r="EB1658"/>
    </row>
    <row r="1659" spans="3:13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c r="DS1659"/>
      <c r="DT1659"/>
      <c r="DU1659"/>
      <c r="DV1659"/>
      <c r="DW1659"/>
      <c r="DX1659"/>
      <c r="DY1659"/>
      <c r="DZ1659"/>
      <c r="EA1659"/>
      <c r="EB1659"/>
    </row>
    <row r="1660" spans="3:13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c r="DS1660"/>
      <c r="DT1660"/>
      <c r="DU1660"/>
      <c r="DV1660"/>
      <c r="DW1660"/>
      <c r="DX1660"/>
      <c r="DY1660"/>
      <c r="DZ1660"/>
      <c r="EA1660"/>
      <c r="EB1660"/>
    </row>
    <row r="1661" spans="3:13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c r="DS1661"/>
      <c r="DT1661"/>
      <c r="DU1661"/>
      <c r="DV1661"/>
      <c r="DW1661"/>
      <c r="DX1661"/>
      <c r="DY1661"/>
      <c r="DZ1661"/>
      <c r="EA1661"/>
      <c r="EB1661"/>
    </row>
    <row r="1662" spans="3:13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c r="DS1662"/>
      <c r="DT1662"/>
      <c r="DU1662"/>
      <c r="DV1662"/>
      <c r="DW1662"/>
      <c r="DX1662"/>
      <c r="DY1662"/>
      <c r="DZ1662"/>
      <c r="EA1662"/>
      <c r="EB1662"/>
    </row>
    <row r="1663" spans="3:13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c r="DS1663"/>
      <c r="DT1663"/>
      <c r="DU1663"/>
      <c r="DV1663"/>
      <c r="DW1663"/>
      <c r="DX1663"/>
      <c r="DY1663"/>
      <c r="DZ1663"/>
      <c r="EA1663"/>
      <c r="EB1663"/>
    </row>
    <row r="1664" spans="3:13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c r="DS1664"/>
      <c r="DT1664"/>
      <c r="DU1664"/>
      <c r="DV1664"/>
      <c r="DW1664"/>
      <c r="DX1664"/>
      <c r="DY1664"/>
      <c r="DZ1664"/>
      <c r="EA1664"/>
      <c r="EB1664"/>
    </row>
    <row r="1665" spans="3:13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c r="DS1665"/>
      <c r="DT1665"/>
      <c r="DU1665"/>
      <c r="DV1665"/>
      <c r="DW1665"/>
      <c r="DX1665"/>
      <c r="DY1665"/>
      <c r="DZ1665"/>
      <c r="EA1665"/>
      <c r="EB1665"/>
    </row>
    <row r="1666" spans="3:13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c r="DS1666"/>
      <c r="DT1666"/>
      <c r="DU1666"/>
      <c r="DV1666"/>
      <c r="DW1666"/>
      <c r="DX1666"/>
      <c r="DY1666"/>
      <c r="DZ1666"/>
      <c r="EA1666"/>
      <c r="EB1666"/>
    </row>
    <row r="1667" spans="3:13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c r="DS1667"/>
      <c r="DT1667"/>
      <c r="DU1667"/>
      <c r="DV1667"/>
      <c r="DW1667"/>
      <c r="DX1667"/>
      <c r="DY1667"/>
      <c r="DZ1667"/>
      <c r="EA1667"/>
      <c r="EB1667"/>
    </row>
    <row r="1668" spans="3:13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c r="DS1668"/>
      <c r="DT1668"/>
      <c r="DU1668"/>
      <c r="DV1668"/>
      <c r="DW1668"/>
      <c r="DX1668"/>
      <c r="DY1668"/>
      <c r="DZ1668"/>
      <c r="EA1668"/>
      <c r="EB1668"/>
    </row>
    <row r="1669" spans="3:13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c r="DS1669"/>
      <c r="DT1669"/>
      <c r="DU1669"/>
      <c r="DV1669"/>
      <c r="DW1669"/>
      <c r="DX1669"/>
      <c r="DY1669"/>
      <c r="DZ1669"/>
      <c r="EA1669"/>
      <c r="EB1669"/>
    </row>
    <row r="1670" spans="3:13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c r="DS1670"/>
      <c r="DT1670"/>
      <c r="DU1670"/>
      <c r="DV1670"/>
      <c r="DW1670"/>
      <c r="DX1670"/>
      <c r="DY1670"/>
      <c r="DZ1670"/>
      <c r="EA1670"/>
      <c r="EB1670"/>
    </row>
    <row r="1671" spans="3:13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c r="DS1671"/>
      <c r="DT1671"/>
      <c r="DU1671"/>
      <c r="DV1671"/>
      <c r="DW1671"/>
      <c r="DX1671"/>
      <c r="DY1671"/>
      <c r="DZ1671"/>
      <c r="EA1671"/>
      <c r="EB1671"/>
    </row>
    <row r="1672" spans="3:13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c r="DS1672"/>
      <c r="DT1672"/>
      <c r="DU1672"/>
      <c r="DV1672"/>
      <c r="DW1672"/>
      <c r="DX1672"/>
      <c r="DY1672"/>
      <c r="DZ1672"/>
      <c r="EA1672"/>
      <c r="EB1672"/>
    </row>
    <row r="1673" spans="3:13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c r="DS1673"/>
      <c r="DT1673"/>
      <c r="DU1673"/>
      <c r="DV1673"/>
      <c r="DW1673"/>
      <c r="DX1673"/>
      <c r="DY1673"/>
      <c r="DZ1673"/>
      <c r="EA1673"/>
      <c r="EB1673"/>
    </row>
    <row r="1674" spans="3:13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c r="DS1674"/>
      <c r="DT1674"/>
      <c r="DU1674"/>
      <c r="DV1674"/>
      <c r="DW1674"/>
      <c r="DX1674"/>
      <c r="DY1674"/>
      <c r="DZ1674"/>
      <c r="EA1674"/>
      <c r="EB1674"/>
    </row>
    <row r="1675" spans="3:13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c r="DS1675"/>
      <c r="DT1675"/>
      <c r="DU1675"/>
      <c r="DV1675"/>
      <c r="DW1675"/>
      <c r="DX1675"/>
      <c r="DY1675"/>
      <c r="DZ1675"/>
      <c r="EA1675"/>
      <c r="EB1675"/>
    </row>
    <row r="1676" spans="3:13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c r="DS1676"/>
      <c r="DT1676"/>
      <c r="DU1676"/>
      <c r="DV1676"/>
      <c r="DW1676"/>
      <c r="DX1676"/>
      <c r="DY1676"/>
      <c r="DZ1676"/>
      <c r="EA1676"/>
      <c r="EB1676"/>
    </row>
    <row r="1677" spans="3:13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c r="DS1677"/>
      <c r="DT1677"/>
      <c r="DU1677"/>
      <c r="DV1677"/>
      <c r="DW1677"/>
      <c r="DX1677"/>
      <c r="DY1677"/>
      <c r="DZ1677"/>
      <c r="EA1677"/>
      <c r="EB1677"/>
    </row>
    <row r="1678" spans="3:13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c r="DS1678"/>
      <c r="DT1678"/>
      <c r="DU1678"/>
      <c r="DV1678"/>
      <c r="DW1678"/>
      <c r="DX1678"/>
      <c r="DY1678"/>
      <c r="DZ1678"/>
      <c r="EA1678"/>
      <c r="EB1678"/>
    </row>
    <row r="1679" spans="3:13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c r="DS1679"/>
      <c r="DT1679"/>
      <c r="DU1679"/>
      <c r="DV1679"/>
      <c r="DW1679"/>
      <c r="DX1679"/>
      <c r="DY1679"/>
      <c r="DZ1679"/>
      <c r="EA1679"/>
      <c r="EB1679"/>
    </row>
    <row r="1680" spans="3:13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c r="DS1680"/>
      <c r="DT1680"/>
      <c r="DU1680"/>
      <c r="DV1680"/>
      <c r="DW1680"/>
      <c r="DX1680"/>
      <c r="DY1680"/>
      <c r="DZ1680"/>
      <c r="EA1680"/>
      <c r="EB1680"/>
    </row>
    <row r="1681" spans="3:13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c r="DS1681"/>
      <c r="DT1681"/>
      <c r="DU1681"/>
      <c r="DV1681"/>
      <c r="DW1681"/>
      <c r="DX1681"/>
      <c r="DY1681"/>
      <c r="DZ1681"/>
      <c r="EA1681"/>
      <c r="EB1681"/>
    </row>
    <row r="1682" spans="3:13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c r="DS1682"/>
      <c r="DT1682"/>
      <c r="DU1682"/>
      <c r="DV1682"/>
      <c r="DW1682"/>
      <c r="DX1682"/>
      <c r="DY1682"/>
      <c r="DZ1682"/>
      <c r="EA1682"/>
      <c r="EB1682"/>
    </row>
    <row r="1683" spans="3:13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c r="DS1683"/>
      <c r="DT1683"/>
      <c r="DU1683"/>
      <c r="DV1683"/>
      <c r="DW1683"/>
      <c r="DX1683"/>
      <c r="DY1683"/>
      <c r="DZ1683"/>
      <c r="EA1683"/>
      <c r="EB1683"/>
    </row>
    <row r="1684" spans="3:13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c r="DS1684"/>
      <c r="DT1684"/>
      <c r="DU1684"/>
      <c r="DV1684"/>
      <c r="DW1684"/>
      <c r="DX1684"/>
      <c r="DY1684"/>
      <c r="DZ1684"/>
      <c r="EA1684"/>
      <c r="EB1684"/>
    </row>
    <row r="1685" spans="3:13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c r="DS1685"/>
      <c r="DT1685"/>
      <c r="DU1685"/>
      <c r="DV1685"/>
      <c r="DW1685"/>
      <c r="DX1685"/>
      <c r="DY1685"/>
      <c r="DZ1685"/>
      <c r="EA1685"/>
      <c r="EB1685"/>
    </row>
    <row r="1686" spans="3:13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c r="DS1686"/>
      <c r="DT1686"/>
      <c r="DU1686"/>
      <c r="DV1686"/>
      <c r="DW1686"/>
      <c r="DX1686"/>
      <c r="DY1686"/>
      <c r="DZ1686"/>
      <c r="EA1686"/>
      <c r="EB1686"/>
    </row>
    <row r="1687" spans="3:13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c r="DS1687"/>
      <c r="DT1687"/>
      <c r="DU1687"/>
      <c r="DV1687"/>
      <c r="DW1687"/>
      <c r="DX1687"/>
      <c r="DY1687"/>
      <c r="DZ1687"/>
      <c r="EA1687"/>
      <c r="EB1687"/>
    </row>
    <row r="1688" spans="3:13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c r="DS1688"/>
      <c r="DT1688"/>
      <c r="DU1688"/>
      <c r="DV1688"/>
      <c r="DW1688"/>
      <c r="DX1688"/>
      <c r="DY1688"/>
      <c r="DZ1688"/>
      <c r="EA1688"/>
      <c r="EB1688"/>
    </row>
    <row r="1689" spans="3:13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c r="DS1689"/>
      <c r="DT1689"/>
      <c r="DU1689"/>
      <c r="DV1689"/>
      <c r="DW1689"/>
      <c r="DX1689"/>
      <c r="DY1689"/>
      <c r="DZ1689"/>
      <c r="EA1689"/>
      <c r="EB1689"/>
    </row>
    <row r="1690" spans="3:13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c r="DS1690"/>
      <c r="DT1690"/>
      <c r="DU1690"/>
      <c r="DV1690"/>
      <c r="DW1690"/>
      <c r="DX1690"/>
      <c r="DY1690"/>
      <c r="DZ1690"/>
      <c r="EA1690"/>
      <c r="EB1690"/>
    </row>
    <row r="1691" spans="3:13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c r="DS1691"/>
      <c r="DT1691"/>
      <c r="DU1691"/>
      <c r="DV1691"/>
      <c r="DW1691"/>
      <c r="DX1691"/>
      <c r="DY1691"/>
      <c r="DZ1691"/>
      <c r="EA1691"/>
      <c r="EB1691"/>
    </row>
    <row r="1692" spans="3:13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c r="DS1692"/>
      <c r="DT1692"/>
      <c r="DU1692"/>
      <c r="DV1692"/>
      <c r="DW1692"/>
      <c r="DX1692"/>
      <c r="DY1692"/>
      <c r="DZ1692"/>
      <c r="EA1692"/>
      <c r="EB1692"/>
    </row>
    <row r="1693" spans="3:13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c r="DS1693"/>
      <c r="DT1693"/>
      <c r="DU1693"/>
      <c r="DV1693"/>
      <c r="DW1693"/>
      <c r="DX1693"/>
      <c r="DY1693"/>
      <c r="DZ1693"/>
      <c r="EA1693"/>
      <c r="EB1693"/>
    </row>
    <row r="1694" spans="3:13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c r="DS1694"/>
      <c r="DT1694"/>
      <c r="DU1694"/>
      <c r="DV1694"/>
      <c r="DW1694"/>
      <c r="DX1694"/>
      <c r="DY1694"/>
      <c r="DZ1694"/>
      <c r="EA1694"/>
      <c r="EB1694"/>
    </row>
    <row r="1695" spans="3:13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c r="DS1695"/>
      <c r="DT1695"/>
      <c r="DU1695"/>
      <c r="DV1695"/>
      <c r="DW1695"/>
      <c r="DX1695"/>
      <c r="DY1695"/>
      <c r="DZ1695"/>
      <c r="EA1695"/>
      <c r="EB1695"/>
    </row>
    <row r="1696" spans="3:13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c r="DS1696"/>
      <c r="DT1696"/>
      <c r="DU1696"/>
      <c r="DV1696"/>
      <c r="DW1696"/>
      <c r="DX1696"/>
      <c r="DY1696"/>
      <c r="DZ1696"/>
      <c r="EA1696"/>
      <c r="EB1696"/>
    </row>
    <row r="1697" spans="3:13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c r="DS1697"/>
      <c r="DT1697"/>
      <c r="DU1697"/>
      <c r="DV1697"/>
      <c r="DW1697"/>
      <c r="DX1697"/>
      <c r="DY1697"/>
      <c r="DZ1697"/>
      <c r="EA1697"/>
      <c r="EB1697"/>
    </row>
    <row r="1698" spans="3:13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c r="DS1698"/>
      <c r="DT1698"/>
      <c r="DU1698"/>
      <c r="DV1698"/>
      <c r="DW1698"/>
      <c r="DX1698"/>
      <c r="DY1698"/>
      <c r="DZ1698"/>
      <c r="EA1698"/>
      <c r="EB1698"/>
    </row>
    <row r="1699" spans="3:13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c r="DS1699"/>
      <c r="DT1699"/>
      <c r="DU1699"/>
      <c r="DV1699"/>
      <c r="DW1699"/>
      <c r="DX1699"/>
      <c r="DY1699"/>
      <c r="DZ1699"/>
      <c r="EA1699"/>
      <c r="EB1699"/>
    </row>
    <row r="1700" spans="3:13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c r="DS1700"/>
      <c r="DT1700"/>
      <c r="DU1700"/>
      <c r="DV1700"/>
      <c r="DW1700"/>
      <c r="DX1700"/>
      <c r="DY1700"/>
      <c r="DZ1700"/>
      <c r="EA1700"/>
      <c r="EB1700"/>
    </row>
    <row r="1701" spans="3:13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c r="DS1701"/>
      <c r="DT1701"/>
      <c r="DU1701"/>
      <c r="DV1701"/>
      <c r="DW1701"/>
      <c r="DX1701"/>
      <c r="DY1701"/>
      <c r="DZ1701"/>
      <c r="EA1701"/>
      <c r="EB1701"/>
    </row>
    <row r="1702" spans="3:13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c r="DS1702"/>
      <c r="DT1702"/>
      <c r="DU1702"/>
      <c r="DV1702"/>
      <c r="DW1702"/>
      <c r="DX1702"/>
      <c r="DY1702"/>
      <c r="DZ1702"/>
      <c r="EA1702"/>
      <c r="EB1702"/>
    </row>
    <row r="1703" spans="3:13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c r="DS1703"/>
      <c r="DT1703"/>
      <c r="DU1703"/>
      <c r="DV1703"/>
      <c r="DW1703"/>
      <c r="DX1703"/>
      <c r="DY1703"/>
      <c r="DZ1703"/>
      <c r="EA1703"/>
      <c r="EB1703"/>
    </row>
    <row r="1704" spans="3:13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c r="DS1704"/>
      <c r="DT1704"/>
      <c r="DU1704"/>
      <c r="DV1704"/>
      <c r="DW1704"/>
      <c r="DX1704"/>
      <c r="DY1704"/>
      <c r="DZ1704"/>
      <c r="EA1704"/>
      <c r="EB1704"/>
    </row>
    <row r="1705" spans="3:13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c r="DS1705"/>
      <c r="DT1705"/>
      <c r="DU1705"/>
      <c r="DV1705"/>
      <c r="DW1705"/>
      <c r="DX1705"/>
      <c r="DY1705"/>
      <c r="DZ1705"/>
      <c r="EA1705"/>
      <c r="EB1705"/>
    </row>
    <row r="1706" spans="3:13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c r="DS1706"/>
      <c r="DT1706"/>
      <c r="DU1706"/>
      <c r="DV1706"/>
      <c r="DW1706"/>
      <c r="DX1706"/>
      <c r="DY1706"/>
      <c r="DZ1706"/>
      <c r="EA1706"/>
      <c r="EB1706"/>
    </row>
    <row r="1707" spans="3:13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c r="DS1707"/>
      <c r="DT1707"/>
      <c r="DU1707"/>
      <c r="DV1707"/>
      <c r="DW1707"/>
      <c r="DX1707"/>
      <c r="DY1707"/>
      <c r="DZ1707"/>
      <c r="EA1707"/>
      <c r="EB1707"/>
    </row>
    <row r="1708" spans="3:13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c r="DS1708"/>
      <c r="DT1708"/>
      <c r="DU1708"/>
      <c r="DV1708"/>
      <c r="DW1708"/>
      <c r="DX1708"/>
      <c r="DY1708"/>
      <c r="DZ1708"/>
      <c r="EA1708"/>
      <c r="EB1708"/>
    </row>
    <row r="1709" spans="3:13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c r="DS1709"/>
      <c r="DT1709"/>
      <c r="DU1709"/>
      <c r="DV1709"/>
      <c r="DW1709"/>
      <c r="DX1709"/>
      <c r="DY1709"/>
      <c r="DZ1709"/>
      <c r="EA1709"/>
      <c r="EB1709"/>
    </row>
    <row r="1710" spans="3:13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c r="DS1710"/>
      <c r="DT1710"/>
      <c r="DU1710"/>
      <c r="DV1710"/>
      <c r="DW1710"/>
      <c r="DX1710"/>
      <c r="DY1710"/>
      <c r="DZ1710"/>
      <c r="EA1710"/>
      <c r="EB1710"/>
    </row>
    <row r="1711" spans="3:13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c r="DS1711"/>
      <c r="DT1711"/>
      <c r="DU1711"/>
      <c r="DV1711"/>
      <c r="DW1711"/>
      <c r="DX1711"/>
      <c r="DY1711"/>
      <c r="DZ1711"/>
      <c r="EA1711"/>
      <c r="EB1711"/>
    </row>
    <row r="1712" spans="3:13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c r="DS1712"/>
      <c r="DT1712"/>
      <c r="DU1712"/>
      <c r="DV1712"/>
      <c r="DW1712"/>
      <c r="DX1712"/>
      <c r="DY1712"/>
      <c r="DZ1712"/>
      <c r="EA1712"/>
      <c r="EB1712"/>
    </row>
    <row r="1713" spans="3:13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c r="DS1713"/>
      <c r="DT1713"/>
      <c r="DU1713"/>
      <c r="DV1713"/>
      <c r="DW1713"/>
      <c r="DX1713"/>
      <c r="DY1713"/>
      <c r="DZ1713"/>
      <c r="EA1713"/>
      <c r="EB1713"/>
    </row>
    <row r="1714" spans="3:13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c r="DS1714"/>
      <c r="DT1714"/>
      <c r="DU1714"/>
      <c r="DV1714"/>
      <c r="DW1714"/>
      <c r="DX1714"/>
      <c r="DY1714"/>
      <c r="DZ1714"/>
      <c r="EA1714"/>
      <c r="EB1714"/>
    </row>
    <row r="1715" spans="3:13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c r="DS1715"/>
      <c r="DT1715"/>
      <c r="DU1715"/>
      <c r="DV1715"/>
      <c r="DW1715"/>
      <c r="DX1715"/>
      <c r="DY1715"/>
      <c r="DZ1715"/>
      <c r="EA1715"/>
      <c r="EB1715"/>
    </row>
    <row r="1716" spans="3:13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c r="DS1716"/>
      <c r="DT1716"/>
      <c r="DU1716"/>
      <c r="DV1716"/>
      <c r="DW1716"/>
      <c r="DX1716"/>
      <c r="DY1716"/>
      <c r="DZ1716"/>
      <c r="EA1716"/>
      <c r="EB1716"/>
    </row>
    <row r="1717" spans="3:13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c r="DS1717"/>
      <c r="DT1717"/>
      <c r="DU1717"/>
      <c r="DV1717"/>
      <c r="DW1717"/>
      <c r="DX1717"/>
      <c r="DY1717"/>
      <c r="DZ1717"/>
      <c r="EA1717"/>
      <c r="EB1717"/>
    </row>
    <row r="1718" spans="3:13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c r="DS1718"/>
      <c r="DT1718"/>
      <c r="DU1718"/>
      <c r="DV1718"/>
      <c r="DW1718"/>
      <c r="DX1718"/>
      <c r="DY1718"/>
      <c r="DZ1718"/>
      <c r="EA1718"/>
      <c r="EB1718"/>
    </row>
    <row r="1719" spans="3:13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c r="DS1719"/>
      <c r="DT1719"/>
      <c r="DU1719"/>
      <c r="DV1719"/>
      <c r="DW1719"/>
      <c r="DX1719"/>
      <c r="DY1719"/>
      <c r="DZ1719"/>
      <c r="EA1719"/>
      <c r="EB1719"/>
    </row>
    <row r="1720" spans="3:13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c r="DS1720"/>
      <c r="DT1720"/>
      <c r="DU1720"/>
      <c r="DV1720"/>
      <c r="DW1720"/>
      <c r="DX1720"/>
      <c r="DY1720"/>
      <c r="DZ1720"/>
      <c r="EA1720"/>
      <c r="EB1720"/>
    </row>
    <row r="1721" spans="3:13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c r="DS1721"/>
      <c r="DT1721"/>
      <c r="DU1721"/>
      <c r="DV1721"/>
      <c r="DW1721"/>
      <c r="DX1721"/>
      <c r="DY1721"/>
      <c r="DZ1721"/>
      <c r="EA1721"/>
      <c r="EB1721"/>
    </row>
    <row r="1722" spans="3:13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c r="DS1722"/>
      <c r="DT1722"/>
      <c r="DU1722"/>
      <c r="DV1722"/>
      <c r="DW1722"/>
      <c r="DX1722"/>
      <c r="DY1722"/>
      <c r="DZ1722"/>
      <c r="EA1722"/>
      <c r="EB1722"/>
    </row>
    <row r="1723" spans="3:13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c r="DS1723"/>
      <c r="DT1723"/>
      <c r="DU1723"/>
      <c r="DV1723"/>
      <c r="DW1723"/>
      <c r="DX1723"/>
      <c r="DY1723"/>
      <c r="DZ1723"/>
      <c r="EA1723"/>
      <c r="EB1723"/>
    </row>
    <row r="1724" spans="3:13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c r="DS1724"/>
      <c r="DT1724"/>
      <c r="DU1724"/>
      <c r="DV1724"/>
      <c r="DW1724"/>
      <c r="DX1724"/>
      <c r="DY1724"/>
      <c r="DZ1724"/>
      <c r="EA1724"/>
      <c r="EB1724"/>
    </row>
    <row r="1725" spans="3:13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c r="DS1725"/>
      <c r="DT1725"/>
      <c r="DU1725"/>
      <c r="DV1725"/>
      <c r="DW1725"/>
      <c r="DX1725"/>
      <c r="DY1725"/>
      <c r="DZ1725"/>
      <c r="EA1725"/>
      <c r="EB1725"/>
    </row>
    <row r="1726" spans="3:13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c r="DS1726"/>
      <c r="DT1726"/>
      <c r="DU1726"/>
      <c r="DV1726"/>
      <c r="DW1726"/>
      <c r="DX1726"/>
      <c r="DY1726"/>
      <c r="DZ1726"/>
      <c r="EA1726"/>
      <c r="EB1726"/>
    </row>
    <row r="1727" spans="3:13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c r="DS1727"/>
      <c r="DT1727"/>
      <c r="DU1727"/>
      <c r="DV1727"/>
      <c r="DW1727"/>
      <c r="DX1727"/>
      <c r="DY1727"/>
      <c r="DZ1727"/>
      <c r="EA1727"/>
      <c r="EB1727"/>
    </row>
    <row r="1728" spans="3:13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c r="DS1728"/>
      <c r="DT1728"/>
      <c r="DU1728"/>
      <c r="DV1728"/>
      <c r="DW1728"/>
      <c r="DX1728"/>
      <c r="DY1728"/>
      <c r="DZ1728"/>
      <c r="EA1728"/>
      <c r="EB1728"/>
    </row>
    <row r="1729" spans="3:13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c r="DS1729"/>
      <c r="DT1729"/>
      <c r="DU1729"/>
      <c r="DV1729"/>
      <c r="DW1729"/>
      <c r="DX1729"/>
      <c r="DY1729"/>
      <c r="DZ1729"/>
      <c r="EA1729"/>
      <c r="EB1729"/>
    </row>
    <row r="1730" spans="3:13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c r="DS1730"/>
      <c r="DT1730"/>
      <c r="DU1730"/>
      <c r="DV1730"/>
      <c r="DW1730"/>
      <c r="DX1730"/>
      <c r="DY1730"/>
      <c r="DZ1730"/>
      <c r="EA1730"/>
      <c r="EB1730"/>
    </row>
    <row r="1731" spans="3:13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c r="DS1731"/>
      <c r="DT1731"/>
      <c r="DU1731"/>
      <c r="DV1731"/>
      <c r="DW1731"/>
      <c r="DX1731"/>
      <c r="DY1731"/>
      <c r="DZ1731"/>
      <c r="EA1731"/>
      <c r="EB1731"/>
    </row>
    <row r="1732" spans="3:13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c r="DS1732"/>
      <c r="DT1732"/>
      <c r="DU1732"/>
      <c r="DV1732"/>
      <c r="DW1732"/>
      <c r="DX1732"/>
      <c r="DY1732"/>
      <c r="DZ1732"/>
      <c r="EA1732"/>
      <c r="EB1732"/>
    </row>
    <row r="1733" spans="3:13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c r="DS1733"/>
      <c r="DT1733"/>
      <c r="DU1733"/>
      <c r="DV1733"/>
      <c r="DW1733"/>
      <c r="DX1733"/>
      <c r="DY1733"/>
      <c r="DZ1733"/>
      <c r="EA1733"/>
      <c r="EB1733"/>
    </row>
    <row r="1734" spans="3:13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c r="DS1734"/>
      <c r="DT1734"/>
      <c r="DU1734"/>
      <c r="DV1734"/>
      <c r="DW1734"/>
      <c r="DX1734"/>
      <c r="DY1734"/>
      <c r="DZ1734"/>
      <c r="EA1734"/>
      <c r="EB1734"/>
    </row>
    <row r="1735" spans="3:13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c r="DS1735"/>
      <c r="DT1735"/>
      <c r="DU1735"/>
      <c r="DV1735"/>
      <c r="DW1735"/>
      <c r="DX1735"/>
      <c r="DY1735"/>
      <c r="DZ1735"/>
      <c r="EA1735"/>
      <c r="EB1735"/>
    </row>
    <row r="1736" spans="3:13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c r="DS1736"/>
      <c r="DT1736"/>
      <c r="DU1736"/>
      <c r="DV1736"/>
      <c r="DW1736"/>
      <c r="DX1736"/>
      <c r="DY1736"/>
      <c r="DZ1736"/>
      <c r="EA1736"/>
      <c r="EB1736"/>
    </row>
    <row r="1737" spans="3:13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c r="DS1737"/>
      <c r="DT1737"/>
      <c r="DU1737"/>
      <c r="DV1737"/>
      <c r="DW1737"/>
      <c r="DX1737"/>
      <c r="DY1737"/>
      <c r="DZ1737"/>
      <c r="EA1737"/>
      <c r="EB1737"/>
    </row>
    <row r="1738" spans="3:13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c r="DS1738"/>
      <c r="DT1738"/>
      <c r="DU1738"/>
      <c r="DV1738"/>
      <c r="DW1738"/>
      <c r="DX1738"/>
      <c r="DY1738"/>
      <c r="DZ1738"/>
      <c r="EA1738"/>
      <c r="EB1738"/>
    </row>
    <row r="1739" spans="3:13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c r="DS1739"/>
      <c r="DT1739"/>
      <c r="DU1739"/>
      <c r="DV1739"/>
      <c r="DW1739"/>
      <c r="DX1739"/>
      <c r="DY1739"/>
      <c r="DZ1739"/>
      <c r="EA1739"/>
      <c r="EB1739"/>
    </row>
    <row r="1740" spans="3:13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c r="DS1740"/>
      <c r="DT1740"/>
      <c r="DU1740"/>
      <c r="DV1740"/>
      <c r="DW1740"/>
      <c r="DX1740"/>
      <c r="DY1740"/>
      <c r="DZ1740"/>
      <c r="EA1740"/>
      <c r="EB1740"/>
    </row>
    <row r="1741" spans="3:13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c r="DS1741"/>
      <c r="DT1741"/>
      <c r="DU1741"/>
      <c r="DV1741"/>
      <c r="DW1741"/>
      <c r="DX1741"/>
      <c r="DY1741"/>
      <c r="DZ1741"/>
      <c r="EA1741"/>
      <c r="EB1741"/>
    </row>
    <row r="1742" spans="3:13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c r="DS1742"/>
      <c r="DT1742"/>
      <c r="DU1742"/>
      <c r="DV1742"/>
      <c r="DW1742"/>
      <c r="DX1742"/>
      <c r="DY1742"/>
      <c r="DZ1742"/>
      <c r="EA1742"/>
      <c r="EB1742"/>
    </row>
    <row r="1743" spans="3:13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c r="DS1743"/>
      <c r="DT1743"/>
      <c r="DU1743"/>
      <c r="DV1743"/>
      <c r="DW1743"/>
      <c r="DX1743"/>
      <c r="DY1743"/>
      <c r="DZ1743"/>
      <c r="EA1743"/>
      <c r="EB1743"/>
    </row>
    <row r="1744" spans="3:13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c r="DS1744"/>
      <c r="DT1744"/>
      <c r="DU1744"/>
      <c r="DV1744"/>
      <c r="DW1744"/>
      <c r="DX1744"/>
      <c r="DY1744"/>
      <c r="DZ1744"/>
      <c r="EA1744"/>
      <c r="EB1744"/>
    </row>
    <row r="1745" spans="3:13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c r="DS1745"/>
      <c r="DT1745"/>
      <c r="DU1745"/>
      <c r="DV1745"/>
      <c r="DW1745"/>
      <c r="DX1745"/>
      <c r="DY1745"/>
      <c r="DZ1745"/>
      <c r="EA1745"/>
      <c r="EB1745"/>
    </row>
    <row r="1746" spans="3:13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c r="DS1746"/>
      <c r="DT1746"/>
      <c r="DU1746"/>
      <c r="DV1746"/>
      <c r="DW1746"/>
      <c r="DX1746"/>
      <c r="DY1746"/>
      <c r="DZ1746"/>
      <c r="EA1746"/>
      <c r="EB1746"/>
    </row>
    <row r="1747" spans="3:13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c r="DS1747"/>
      <c r="DT1747"/>
      <c r="DU1747"/>
      <c r="DV1747"/>
      <c r="DW1747"/>
      <c r="DX1747"/>
      <c r="DY1747"/>
      <c r="DZ1747"/>
      <c r="EA1747"/>
      <c r="EB1747"/>
    </row>
    <row r="1748" spans="3:13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c r="DS1748"/>
      <c r="DT1748"/>
      <c r="DU1748"/>
      <c r="DV1748"/>
      <c r="DW1748"/>
      <c r="DX1748"/>
      <c r="DY1748"/>
      <c r="DZ1748"/>
      <c r="EA1748"/>
      <c r="EB1748"/>
    </row>
    <row r="1749" spans="3:13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c r="DS1749"/>
      <c r="DT1749"/>
      <c r="DU1749"/>
      <c r="DV1749"/>
      <c r="DW1749"/>
      <c r="DX1749"/>
      <c r="DY1749"/>
      <c r="DZ1749"/>
      <c r="EA1749"/>
      <c r="EB1749"/>
    </row>
    <row r="1750" spans="3:13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c r="DS1750"/>
      <c r="DT1750"/>
      <c r="DU1750"/>
      <c r="DV1750"/>
      <c r="DW1750"/>
      <c r="DX1750"/>
      <c r="DY1750"/>
      <c r="DZ1750"/>
      <c r="EA1750"/>
      <c r="EB1750"/>
    </row>
    <row r="1751" spans="3:13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c r="DS1751"/>
      <c r="DT1751"/>
      <c r="DU1751"/>
      <c r="DV1751"/>
      <c r="DW1751"/>
      <c r="DX1751"/>
      <c r="DY1751"/>
      <c r="DZ1751"/>
      <c r="EA1751"/>
      <c r="EB1751"/>
    </row>
    <row r="1752" spans="3:13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c r="DS1752"/>
      <c r="DT1752"/>
      <c r="DU1752"/>
      <c r="DV1752"/>
      <c r="DW1752"/>
      <c r="DX1752"/>
      <c r="DY1752"/>
      <c r="DZ1752"/>
      <c r="EA1752"/>
      <c r="EB1752"/>
    </row>
    <row r="1753" spans="3:13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c r="DS1753"/>
      <c r="DT1753"/>
      <c r="DU1753"/>
      <c r="DV1753"/>
      <c r="DW1753"/>
      <c r="DX1753"/>
      <c r="DY1753"/>
      <c r="DZ1753"/>
      <c r="EA1753"/>
      <c r="EB1753"/>
    </row>
    <row r="1754" spans="3:13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c r="DS1754"/>
      <c r="DT1754"/>
      <c r="DU1754"/>
      <c r="DV1754"/>
      <c r="DW1754"/>
      <c r="DX1754"/>
      <c r="DY1754"/>
      <c r="DZ1754"/>
      <c r="EA1754"/>
      <c r="EB1754"/>
    </row>
    <row r="1755" spans="3:13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c r="DS1755"/>
      <c r="DT1755"/>
      <c r="DU1755"/>
      <c r="DV1755"/>
      <c r="DW1755"/>
      <c r="DX1755"/>
      <c r="DY1755"/>
      <c r="DZ1755"/>
      <c r="EA1755"/>
      <c r="EB1755"/>
    </row>
    <row r="1756" spans="3:13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c r="DS1756"/>
      <c r="DT1756"/>
      <c r="DU1756"/>
      <c r="DV1756"/>
      <c r="DW1756"/>
      <c r="DX1756"/>
      <c r="DY1756"/>
      <c r="DZ1756"/>
      <c r="EA1756"/>
      <c r="EB1756"/>
    </row>
    <row r="1757" spans="3:13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c r="DS1757"/>
      <c r="DT1757"/>
      <c r="DU1757"/>
      <c r="DV1757"/>
      <c r="DW1757"/>
      <c r="DX1757"/>
      <c r="DY1757"/>
      <c r="DZ1757"/>
      <c r="EA1757"/>
      <c r="EB1757"/>
    </row>
    <row r="1758" spans="3:13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c r="DS1758"/>
      <c r="DT1758"/>
      <c r="DU1758"/>
      <c r="DV1758"/>
      <c r="DW1758"/>
      <c r="DX1758"/>
      <c r="DY1758"/>
      <c r="DZ1758"/>
      <c r="EA1758"/>
      <c r="EB1758"/>
    </row>
    <row r="1759" spans="3:13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c r="DS1759"/>
      <c r="DT1759"/>
      <c r="DU1759"/>
      <c r="DV1759"/>
      <c r="DW1759"/>
      <c r="DX1759"/>
      <c r="DY1759"/>
      <c r="DZ1759"/>
      <c r="EA1759"/>
      <c r="EB1759"/>
    </row>
    <row r="1760" spans="3:13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c r="DS1760"/>
      <c r="DT1760"/>
      <c r="DU1760"/>
      <c r="DV1760"/>
      <c r="DW1760"/>
      <c r="DX1760"/>
      <c r="DY1760"/>
      <c r="DZ1760"/>
      <c r="EA1760"/>
      <c r="EB1760"/>
    </row>
    <row r="1761" spans="3:13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c r="DS1761"/>
      <c r="DT1761"/>
      <c r="DU1761"/>
      <c r="DV1761"/>
      <c r="DW1761"/>
      <c r="DX1761"/>
      <c r="DY1761"/>
      <c r="DZ1761"/>
      <c r="EA1761"/>
      <c r="EB1761"/>
    </row>
    <row r="1762" spans="3:13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c r="DS1762"/>
      <c r="DT1762"/>
      <c r="DU1762"/>
      <c r="DV1762"/>
      <c r="DW1762"/>
      <c r="DX1762"/>
      <c r="DY1762"/>
      <c r="DZ1762"/>
      <c r="EA1762"/>
      <c r="EB1762"/>
    </row>
    <row r="1763" spans="3:13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c r="DS1763"/>
      <c r="DT1763"/>
      <c r="DU1763"/>
      <c r="DV1763"/>
      <c r="DW1763"/>
      <c r="DX1763"/>
      <c r="DY1763"/>
      <c r="DZ1763"/>
      <c r="EA1763"/>
      <c r="EB1763"/>
    </row>
    <row r="1764" spans="3:13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c r="DS1764"/>
      <c r="DT1764"/>
      <c r="DU1764"/>
      <c r="DV1764"/>
      <c r="DW1764"/>
      <c r="DX1764"/>
      <c r="DY1764"/>
      <c r="DZ1764"/>
      <c r="EA1764"/>
      <c r="EB1764"/>
    </row>
    <row r="1765" spans="3:13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c r="DS1765"/>
      <c r="DT1765"/>
      <c r="DU1765"/>
      <c r="DV1765"/>
      <c r="DW1765"/>
      <c r="DX1765"/>
      <c r="DY1765"/>
      <c r="DZ1765"/>
      <c r="EA1765"/>
      <c r="EB1765"/>
    </row>
    <row r="1766" spans="3:13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c r="DS1766"/>
      <c r="DT1766"/>
      <c r="DU1766"/>
      <c r="DV1766"/>
      <c r="DW1766"/>
      <c r="DX1766"/>
      <c r="DY1766"/>
      <c r="DZ1766"/>
      <c r="EA1766"/>
      <c r="EB1766"/>
    </row>
    <row r="1767" spans="3:13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c r="DS1767"/>
      <c r="DT1767"/>
      <c r="DU1767"/>
      <c r="DV1767"/>
      <c r="DW1767"/>
      <c r="DX1767"/>
      <c r="DY1767"/>
      <c r="DZ1767"/>
      <c r="EA1767"/>
      <c r="EB1767"/>
    </row>
    <row r="1768" spans="3:13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c r="DS1768"/>
      <c r="DT1768"/>
      <c r="DU1768"/>
      <c r="DV1768"/>
      <c r="DW1768"/>
      <c r="DX1768"/>
      <c r="DY1768"/>
      <c r="DZ1768"/>
      <c r="EA1768"/>
      <c r="EB1768"/>
    </row>
    <row r="1769" spans="3:13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c r="DS1769"/>
      <c r="DT1769"/>
      <c r="DU1769"/>
      <c r="DV1769"/>
      <c r="DW1769"/>
      <c r="DX1769"/>
      <c r="DY1769"/>
      <c r="DZ1769"/>
      <c r="EA1769"/>
      <c r="EB1769"/>
    </row>
    <row r="1770" spans="3:13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c r="DS1770"/>
      <c r="DT1770"/>
      <c r="DU1770"/>
      <c r="DV1770"/>
      <c r="DW1770"/>
      <c r="DX1770"/>
      <c r="DY1770"/>
      <c r="DZ1770"/>
      <c r="EA1770"/>
      <c r="EB1770"/>
    </row>
    <row r="1771" spans="3:13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c r="DS1771"/>
      <c r="DT1771"/>
      <c r="DU1771"/>
      <c r="DV1771"/>
      <c r="DW1771"/>
      <c r="DX1771"/>
      <c r="DY1771"/>
      <c r="DZ1771"/>
      <c r="EA1771"/>
      <c r="EB1771"/>
    </row>
    <row r="1772" spans="3:13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c r="DS1772"/>
      <c r="DT1772"/>
      <c r="DU1772"/>
      <c r="DV1772"/>
      <c r="DW1772"/>
      <c r="DX1772"/>
      <c r="DY1772"/>
      <c r="DZ1772"/>
      <c r="EA1772"/>
      <c r="EB1772"/>
    </row>
    <row r="1773" spans="3:13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c r="DS1773"/>
      <c r="DT1773"/>
      <c r="DU1773"/>
      <c r="DV1773"/>
      <c r="DW1773"/>
      <c r="DX1773"/>
      <c r="DY1773"/>
      <c r="DZ1773"/>
      <c r="EA1773"/>
      <c r="EB1773"/>
    </row>
    <row r="1774" spans="3:13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c r="DS1774"/>
      <c r="DT1774"/>
      <c r="DU1774"/>
      <c r="DV1774"/>
      <c r="DW1774"/>
      <c r="DX1774"/>
      <c r="DY1774"/>
      <c r="DZ1774"/>
      <c r="EA1774"/>
      <c r="EB1774"/>
    </row>
    <row r="1775" spans="3:13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c r="DS1775"/>
      <c r="DT1775"/>
      <c r="DU1775"/>
      <c r="DV1775"/>
      <c r="DW1775"/>
      <c r="DX1775"/>
      <c r="DY1775"/>
      <c r="DZ1775"/>
      <c r="EA1775"/>
      <c r="EB1775"/>
    </row>
    <row r="1776" spans="3:13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c r="DS1776"/>
      <c r="DT1776"/>
      <c r="DU1776"/>
      <c r="DV1776"/>
      <c r="DW1776"/>
      <c r="DX1776"/>
      <c r="DY1776"/>
      <c r="DZ1776"/>
      <c r="EA1776"/>
      <c r="EB1776"/>
    </row>
    <row r="1777" spans="3:13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c r="DS1777"/>
      <c r="DT1777"/>
      <c r="DU1777"/>
      <c r="DV1777"/>
      <c r="DW1777"/>
      <c r="DX1777"/>
      <c r="DY1777"/>
      <c r="DZ1777"/>
      <c r="EA1777"/>
      <c r="EB1777"/>
    </row>
    <row r="1778" spans="3:13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c r="DS1778"/>
      <c r="DT1778"/>
      <c r="DU1778"/>
      <c r="DV1778"/>
      <c r="DW1778"/>
      <c r="DX1778"/>
      <c r="DY1778"/>
      <c r="DZ1778"/>
      <c r="EA1778"/>
      <c r="EB1778"/>
    </row>
    <row r="1779" spans="3:13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c r="DS1779"/>
      <c r="DT1779"/>
      <c r="DU1779"/>
      <c r="DV1779"/>
      <c r="DW1779"/>
      <c r="DX1779"/>
      <c r="DY1779"/>
      <c r="DZ1779"/>
      <c r="EA1779"/>
      <c r="EB1779"/>
    </row>
    <row r="1780" spans="3:13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c r="DS1780"/>
      <c r="DT1780"/>
      <c r="DU1780"/>
      <c r="DV1780"/>
      <c r="DW1780"/>
      <c r="DX1780"/>
      <c r="DY1780"/>
      <c r="DZ1780"/>
      <c r="EA1780"/>
      <c r="EB1780"/>
    </row>
    <row r="1781" spans="3:13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c r="DS1781"/>
      <c r="DT1781"/>
      <c r="DU1781"/>
      <c r="DV1781"/>
      <c r="DW1781"/>
      <c r="DX1781"/>
      <c r="DY1781"/>
      <c r="DZ1781"/>
      <c r="EA1781"/>
      <c r="EB1781"/>
    </row>
    <row r="1782" spans="3:13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c r="DS1782"/>
      <c r="DT1782"/>
      <c r="DU1782"/>
      <c r="DV1782"/>
      <c r="DW1782"/>
      <c r="DX1782"/>
      <c r="DY1782"/>
      <c r="DZ1782"/>
      <c r="EA1782"/>
      <c r="EB1782"/>
    </row>
    <row r="1783" spans="3:13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c r="DS1783"/>
      <c r="DT1783"/>
      <c r="DU1783"/>
      <c r="DV1783"/>
      <c r="DW1783"/>
      <c r="DX1783"/>
      <c r="DY1783"/>
      <c r="DZ1783"/>
      <c r="EA1783"/>
      <c r="EB1783"/>
    </row>
    <row r="1784" spans="3:13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c r="DS1784"/>
      <c r="DT1784"/>
      <c r="DU1784"/>
      <c r="DV1784"/>
      <c r="DW1784"/>
      <c r="DX1784"/>
      <c r="DY1784"/>
      <c r="DZ1784"/>
      <c r="EA1784"/>
      <c r="EB1784"/>
    </row>
    <row r="1785" spans="3:13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c r="DS1785"/>
      <c r="DT1785"/>
      <c r="DU1785"/>
      <c r="DV1785"/>
      <c r="DW1785"/>
      <c r="DX1785"/>
      <c r="DY1785"/>
      <c r="DZ1785"/>
      <c r="EA1785"/>
      <c r="EB1785"/>
    </row>
    <row r="1786" spans="3:13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c r="DS1786"/>
      <c r="DT1786"/>
      <c r="DU1786"/>
      <c r="DV1786"/>
      <c r="DW1786"/>
      <c r="DX1786"/>
      <c r="DY1786"/>
      <c r="DZ1786"/>
      <c r="EA1786"/>
      <c r="EB1786"/>
    </row>
    <row r="1787" spans="3:13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c r="DS1787"/>
      <c r="DT1787"/>
      <c r="DU1787"/>
      <c r="DV1787"/>
      <c r="DW1787"/>
      <c r="DX1787"/>
      <c r="DY1787"/>
      <c r="DZ1787"/>
      <c r="EA1787"/>
      <c r="EB1787"/>
    </row>
    <row r="1788" spans="3:132" s="1" customFormat="1">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c r="BA1788"/>
      <c r="BB1788"/>
      <c r="BC1788"/>
      <c r="BD1788"/>
      <c r="BE1788"/>
      <c r="BF1788"/>
      <c r="BG1788"/>
      <c r="BH1788"/>
      <c r="BI1788"/>
      <c r="BJ1788"/>
      <c r="BK1788"/>
      <c r="BL1788"/>
      <c r="BM1788"/>
      <c r="BN1788"/>
      <c r="BO1788"/>
      <c r="BP1788"/>
      <c r="BQ1788"/>
      <c r="BR1788"/>
      <c r="BS1788"/>
      <c r="BT1788"/>
      <c r="BU1788"/>
      <c r="BV1788"/>
      <c r="BW1788"/>
      <c r="BX1788"/>
      <c r="BY1788"/>
      <c r="BZ1788"/>
      <c r="CA1788"/>
      <c r="CB1788"/>
      <c r="CC1788"/>
      <c r="CD1788"/>
      <c r="CE1788"/>
      <c r="CF1788"/>
      <c r="CG1788"/>
      <c r="CH1788"/>
      <c r="CI1788"/>
      <c r="CJ1788"/>
      <c r="CK1788"/>
      <c r="CL1788"/>
      <c r="CM1788"/>
      <c r="CN1788"/>
      <c r="CO1788"/>
      <c r="CP1788"/>
      <c r="CQ1788"/>
      <c r="CR1788"/>
      <c r="CS1788"/>
      <c r="CT1788"/>
      <c r="CU1788"/>
      <c r="CV1788"/>
      <c r="CW1788"/>
      <c r="CX1788"/>
      <c r="CY1788"/>
      <c r="CZ1788"/>
      <c r="DA1788"/>
      <c r="DB1788"/>
      <c r="DC1788"/>
      <c r="DD1788"/>
      <c r="DE1788"/>
      <c r="DF1788"/>
      <c r="DG1788"/>
      <c r="DH1788"/>
      <c r="DI1788"/>
      <c r="DJ1788"/>
      <c r="DK1788"/>
      <c r="DL1788"/>
      <c r="DM1788"/>
      <c r="DN1788"/>
      <c r="DO1788"/>
      <c r="DP1788"/>
      <c r="DQ1788"/>
      <c r="DR1788"/>
      <c r="DS1788"/>
      <c r="DT1788"/>
      <c r="DU1788"/>
      <c r="DV1788"/>
      <c r="DW1788"/>
      <c r="DX1788"/>
      <c r="DY1788"/>
      <c r="DZ1788"/>
      <c r="EA1788"/>
      <c r="EB1788"/>
    </row>
    <row r="1789" spans="3:132" s="1" customFormat="1">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c r="BA1789"/>
      <c r="BB1789"/>
      <c r="BC1789"/>
      <c r="BD1789"/>
      <c r="BE1789"/>
      <c r="BF1789"/>
      <c r="BG1789"/>
      <c r="BH1789"/>
      <c r="BI1789"/>
      <c r="BJ1789"/>
      <c r="BK1789"/>
      <c r="BL1789"/>
      <c r="BM1789"/>
      <c r="BN1789"/>
      <c r="BO1789"/>
      <c r="BP1789"/>
      <c r="BQ1789"/>
      <c r="BR1789"/>
      <c r="BS1789"/>
      <c r="BT1789"/>
      <c r="BU1789"/>
      <c r="BV1789"/>
      <c r="BW1789"/>
      <c r="BX1789"/>
      <c r="BY1789"/>
      <c r="BZ1789"/>
      <c r="CA1789"/>
      <c r="CB1789"/>
      <c r="CC1789"/>
      <c r="CD1789"/>
      <c r="CE1789"/>
      <c r="CF1789"/>
      <c r="CG1789"/>
      <c r="CH1789"/>
      <c r="CI1789"/>
      <c r="CJ1789"/>
      <c r="CK1789"/>
      <c r="CL1789"/>
      <c r="CM1789"/>
      <c r="CN1789"/>
      <c r="CO1789"/>
      <c r="CP1789"/>
      <c r="CQ1789"/>
      <c r="CR1789"/>
      <c r="CS1789"/>
      <c r="CT1789"/>
      <c r="CU1789"/>
      <c r="CV1789"/>
      <c r="CW1789"/>
      <c r="CX1789"/>
      <c r="CY1789"/>
      <c r="CZ1789"/>
      <c r="DA1789"/>
      <c r="DB1789"/>
      <c r="DC1789"/>
      <c r="DD1789"/>
      <c r="DE1789"/>
      <c r="DF1789"/>
      <c r="DG1789"/>
      <c r="DH1789"/>
      <c r="DI1789"/>
      <c r="DJ1789"/>
      <c r="DK1789"/>
      <c r="DL1789"/>
      <c r="DM1789"/>
      <c r="DN1789"/>
      <c r="DO1789"/>
      <c r="DP1789"/>
      <c r="DQ1789"/>
      <c r="DR1789"/>
      <c r="DS1789"/>
      <c r="DT1789"/>
      <c r="DU1789"/>
      <c r="DV1789"/>
      <c r="DW1789"/>
      <c r="DX1789"/>
      <c r="DY1789"/>
      <c r="DZ1789"/>
      <c r="EA1789"/>
      <c r="EB1789"/>
    </row>
    <row r="1790" spans="3:132" s="1" customFormat="1">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c r="BA1790"/>
      <c r="BB1790"/>
      <c r="BC1790"/>
      <c r="BD1790"/>
      <c r="BE1790"/>
      <c r="BF1790"/>
      <c r="BG1790"/>
      <c r="BH1790"/>
      <c r="BI1790"/>
      <c r="BJ1790"/>
      <c r="BK1790"/>
      <c r="BL1790"/>
      <c r="BM1790"/>
      <c r="BN1790"/>
      <c r="BO1790"/>
      <c r="BP1790"/>
      <c r="BQ1790"/>
      <c r="BR1790"/>
      <c r="BS1790"/>
      <c r="BT1790"/>
      <c r="BU1790"/>
      <c r="BV1790"/>
      <c r="BW1790"/>
      <c r="BX1790"/>
      <c r="BY1790"/>
      <c r="BZ1790"/>
      <c r="CA1790"/>
      <c r="CB1790"/>
      <c r="CC1790"/>
      <c r="CD1790"/>
      <c r="CE1790"/>
      <c r="CF1790"/>
      <c r="CG1790"/>
      <c r="CH1790"/>
      <c r="CI1790"/>
      <c r="CJ1790"/>
      <c r="CK1790"/>
      <c r="CL1790"/>
      <c r="CM1790"/>
      <c r="CN1790"/>
      <c r="CO1790"/>
      <c r="CP1790"/>
      <c r="CQ1790"/>
      <c r="CR1790"/>
      <c r="CS1790"/>
      <c r="CT1790"/>
      <c r="CU1790"/>
      <c r="CV1790"/>
      <c r="CW1790"/>
      <c r="CX1790"/>
      <c r="CY1790"/>
      <c r="CZ1790"/>
      <c r="DA1790"/>
      <c r="DB1790"/>
      <c r="DC1790"/>
      <c r="DD1790"/>
      <c r="DE1790"/>
      <c r="DF1790"/>
      <c r="DG1790"/>
      <c r="DH1790"/>
      <c r="DI1790"/>
      <c r="DJ1790"/>
      <c r="DK1790"/>
      <c r="DL1790"/>
      <c r="DM1790"/>
      <c r="DN1790"/>
      <c r="DO1790"/>
      <c r="DP1790"/>
      <c r="DQ1790"/>
      <c r="DR1790"/>
      <c r="DS1790"/>
      <c r="DT1790"/>
      <c r="DU1790"/>
      <c r="DV1790"/>
      <c r="DW1790"/>
      <c r="DX1790"/>
      <c r="DY1790"/>
      <c r="DZ1790"/>
      <c r="EA1790"/>
      <c r="EB1790"/>
    </row>
    <row r="1791" spans="3:132" s="1" customFormat="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c r="BA1791"/>
      <c r="BB1791"/>
      <c r="BC1791"/>
      <c r="BD1791"/>
      <c r="BE1791"/>
      <c r="BF1791"/>
      <c r="BG1791"/>
      <c r="BH1791"/>
      <c r="BI1791"/>
      <c r="BJ1791"/>
      <c r="BK1791"/>
      <c r="BL1791"/>
      <c r="BM1791"/>
      <c r="BN1791"/>
      <c r="BO1791"/>
      <c r="BP1791"/>
      <c r="BQ1791"/>
      <c r="BR1791"/>
      <c r="BS1791"/>
      <c r="BT1791"/>
      <c r="BU1791"/>
      <c r="BV1791"/>
      <c r="BW1791"/>
      <c r="BX1791"/>
      <c r="BY1791"/>
      <c r="BZ1791"/>
      <c r="CA1791"/>
      <c r="CB1791"/>
      <c r="CC1791"/>
      <c r="CD1791"/>
      <c r="CE1791"/>
      <c r="CF1791"/>
      <c r="CG1791"/>
      <c r="CH1791"/>
      <c r="CI1791"/>
      <c r="CJ1791"/>
      <c r="CK1791"/>
      <c r="CL1791"/>
      <c r="CM1791"/>
      <c r="CN1791"/>
      <c r="CO1791"/>
      <c r="CP1791"/>
      <c r="CQ1791"/>
      <c r="CR1791"/>
      <c r="CS1791"/>
      <c r="CT1791"/>
      <c r="CU1791"/>
      <c r="CV1791"/>
      <c r="CW1791"/>
      <c r="CX1791"/>
      <c r="CY1791"/>
      <c r="CZ1791"/>
      <c r="DA1791"/>
      <c r="DB1791"/>
      <c r="DC1791"/>
      <c r="DD1791"/>
      <c r="DE1791"/>
      <c r="DF1791"/>
      <c r="DG1791"/>
      <c r="DH1791"/>
      <c r="DI1791"/>
      <c r="DJ1791"/>
      <c r="DK1791"/>
      <c r="DL1791"/>
      <c r="DM1791"/>
      <c r="DN1791"/>
      <c r="DO1791"/>
      <c r="DP1791"/>
      <c r="DQ1791"/>
      <c r="DR1791"/>
      <c r="DS1791"/>
      <c r="DT1791"/>
      <c r="DU1791"/>
      <c r="DV1791"/>
      <c r="DW1791"/>
      <c r="DX1791"/>
      <c r="DY1791"/>
      <c r="DZ1791"/>
      <c r="EA1791"/>
      <c r="EB1791"/>
    </row>
    <row r="1792" spans="3:132" s="1" customFormat="1">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c r="BA1792"/>
      <c r="BB1792"/>
      <c r="BC1792"/>
      <c r="BD1792"/>
      <c r="BE1792"/>
      <c r="BF1792"/>
      <c r="BG1792"/>
      <c r="BH1792"/>
      <c r="BI1792"/>
      <c r="BJ1792"/>
      <c r="BK1792"/>
      <c r="BL1792"/>
      <c r="BM1792"/>
      <c r="BN1792"/>
      <c r="BO1792"/>
      <c r="BP1792"/>
      <c r="BQ1792"/>
      <c r="BR1792"/>
      <c r="BS1792"/>
      <c r="BT1792"/>
      <c r="BU1792"/>
      <c r="BV1792"/>
      <c r="BW1792"/>
      <c r="BX1792"/>
      <c r="BY1792"/>
      <c r="BZ1792"/>
      <c r="CA1792"/>
      <c r="CB1792"/>
      <c r="CC1792"/>
      <c r="CD1792"/>
      <c r="CE1792"/>
      <c r="CF1792"/>
      <c r="CG1792"/>
      <c r="CH1792"/>
      <c r="CI1792"/>
      <c r="CJ1792"/>
      <c r="CK1792"/>
      <c r="CL1792"/>
      <c r="CM1792"/>
      <c r="CN1792"/>
      <c r="CO1792"/>
      <c r="CP1792"/>
      <c r="CQ1792"/>
      <c r="CR1792"/>
      <c r="CS1792"/>
      <c r="CT1792"/>
      <c r="CU1792"/>
      <c r="CV1792"/>
      <c r="CW1792"/>
      <c r="CX1792"/>
      <c r="CY1792"/>
      <c r="CZ1792"/>
      <c r="DA1792"/>
      <c r="DB1792"/>
      <c r="DC1792"/>
      <c r="DD1792"/>
      <c r="DE1792"/>
      <c r="DF1792"/>
      <c r="DG1792"/>
      <c r="DH1792"/>
      <c r="DI1792"/>
      <c r="DJ1792"/>
      <c r="DK1792"/>
      <c r="DL1792"/>
      <c r="DM1792"/>
      <c r="DN1792"/>
      <c r="DO1792"/>
      <c r="DP1792"/>
      <c r="DQ1792"/>
      <c r="DR1792"/>
      <c r="DS1792"/>
      <c r="DT1792"/>
      <c r="DU1792"/>
      <c r="DV1792"/>
      <c r="DW1792"/>
      <c r="DX1792"/>
      <c r="DY1792"/>
      <c r="DZ1792"/>
      <c r="EA1792"/>
      <c r="EB1792"/>
    </row>
    <row r="1793" spans="3:132" s="1" customFormat="1">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c r="BA1793"/>
      <c r="BB1793"/>
      <c r="BC1793"/>
      <c r="BD1793"/>
      <c r="BE1793"/>
      <c r="BF1793"/>
      <c r="BG1793"/>
      <c r="BH1793"/>
      <c r="BI1793"/>
      <c r="BJ1793"/>
      <c r="BK1793"/>
      <c r="BL1793"/>
      <c r="BM1793"/>
      <c r="BN1793"/>
      <c r="BO1793"/>
      <c r="BP1793"/>
      <c r="BQ1793"/>
      <c r="BR1793"/>
      <c r="BS1793"/>
      <c r="BT1793"/>
      <c r="BU1793"/>
      <c r="BV1793"/>
      <c r="BW1793"/>
      <c r="BX1793"/>
      <c r="BY1793"/>
      <c r="BZ1793"/>
      <c r="CA1793"/>
      <c r="CB1793"/>
      <c r="CC1793"/>
      <c r="CD1793"/>
      <c r="CE1793"/>
      <c r="CF1793"/>
      <c r="CG1793"/>
      <c r="CH1793"/>
      <c r="CI1793"/>
      <c r="CJ1793"/>
      <c r="CK1793"/>
      <c r="CL1793"/>
      <c r="CM1793"/>
      <c r="CN1793"/>
      <c r="CO1793"/>
      <c r="CP1793"/>
      <c r="CQ1793"/>
      <c r="CR1793"/>
      <c r="CS1793"/>
      <c r="CT1793"/>
      <c r="CU1793"/>
      <c r="CV1793"/>
      <c r="CW1793"/>
      <c r="CX1793"/>
      <c r="CY1793"/>
      <c r="CZ1793"/>
      <c r="DA1793"/>
      <c r="DB1793"/>
      <c r="DC1793"/>
      <c r="DD1793"/>
      <c r="DE1793"/>
      <c r="DF1793"/>
      <c r="DG1793"/>
      <c r="DH1793"/>
      <c r="DI1793"/>
      <c r="DJ1793"/>
      <c r="DK1793"/>
      <c r="DL1793"/>
      <c r="DM1793"/>
      <c r="DN1793"/>
      <c r="DO1793"/>
      <c r="DP1793"/>
      <c r="DQ1793"/>
      <c r="DR1793"/>
      <c r="DS1793"/>
      <c r="DT1793"/>
      <c r="DU1793"/>
      <c r="DV1793"/>
      <c r="DW1793"/>
      <c r="DX1793"/>
      <c r="DY1793"/>
      <c r="DZ1793"/>
      <c r="EA1793"/>
      <c r="EB1793"/>
    </row>
    <row r="1794" spans="3:132">
      <c r="D1794"/>
      <c r="E1794"/>
      <c r="F1794"/>
      <c r="G1794"/>
      <c r="H1794"/>
      <c r="I1794"/>
      <c r="J1794"/>
      <c r="K1794"/>
      <c r="L1794"/>
      <c r="M1794"/>
    </row>
    <row r="1795" spans="3:132">
      <c r="D1795"/>
      <c r="E1795"/>
      <c r="F1795"/>
      <c r="G1795"/>
      <c r="H1795"/>
      <c r="I1795"/>
      <c r="J1795"/>
      <c r="K1795"/>
      <c r="L1795"/>
      <c r="M1795"/>
    </row>
    <row r="1796" spans="3:132">
      <c r="D1796"/>
      <c r="E1796"/>
      <c r="F1796"/>
      <c r="G1796"/>
      <c r="H1796"/>
      <c r="I1796"/>
      <c r="J1796"/>
      <c r="K1796"/>
      <c r="L1796"/>
      <c r="M1796"/>
    </row>
    <row r="1797" spans="3:132">
      <c r="D1797"/>
      <c r="E1797"/>
      <c r="F1797"/>
      <c r="G1797"/>
      <c r="H1797"/>
      <c r="I1797"/>
      <c r="J1797"/>
      <c r="K1797"/>
      <c r="L1797"/>
      <c r="M1797"/>
    </row>
    <row r="1798" spans="3:132">
      <c r="D1798"/>
      <c r="E1798"/>
      <c r="F1798"/>
      <c r="G1798"/>
      <c r="H1798"/>
      <c r="I1798"/>
      <c r="J1798"/>
      <c r="K1798"/>
      <c r="L1798"/>
      <c r="M1798"/>
    </row>
    <row r="1799" spans="3:132">
      <c r="D1799"/>
      <c r="E1799"/>
      <c r="F1799"/>
      <c r="G1799"/>
      <c r="H1799"/>
      <c r="I1799"/>
      <c r="J1799"/>
      <c r="K1799"/>
      <c r="L1799"/>
      <c r="M1799"/>
    </row>
    <row r="1800" spans="3:132">
      <c r="D1800"/>
      <c r="E1800"/>
      <c r="F1800"/>
      <c r="G1800"/>
      <c r="H1800"/>
      <c r="I1800"/>
      <c r="J1800"/>
      <c r="K1800"/>
      <c r="L1800"/>
      <c r="M1800"/>
    </row>
    <row r="1801" spans="3:132">
      <c r="D1801"/>
      <c r="E1801"/>
      <c r="F1801"/>
      <c r="G1801"/>
      <c r="H1801"/>
      <c r="I1801"/>
      <c r="J1801"/>
      <c r="K1801"/>
      <c r="L1801"/>
      <c r="M1801"/>
    </row>
    <row r="1802" spans="3:132">
      <c r="D1802"/>
      <c r="E1802"/>
      <c r="F1802"/>
      <c r="G1802"/>
      <c r="H1802"/>
      <c r="I1802"/>
      <c r="J1802"/>
      <c r="K1802"/>
      <c r="L1802"/>
      <c r="M1802"/>
    </row>
    <row r="1803" spans="3:132">
      <c r="D1803"/>
      <c r="E1803"/>
      <c r="F1803"/>
      <c r="G1803"/>
      <c r="H1803"/>
      <c r="I1803"/>
      <c r="J1803"/>
      <c r="K1803"/>
      <c r="L1803"/>
      <c r="M1803"/>
    </row>
    <row r="1804" spans="3:132">
      <c r="D1804"/>
      <c r="E1804"/>
      <c r="F1804"/>
      <c r="G1804"/>
      <c r="H1804"/>
      <c r="I1804"/>
      <c r="J1804"/>
      <c r="K1804"/>
      <c r="L1804"/>
      <c r="M1804"/>
    </row>
    <row r="1805" spans="3:132">
      <c r="D1805"/>
      <c r="E1805"/>
      <c r="F1805"/>
      <c r="G1805"/>
      <c r="H1805"/>
      <c r="I1805"/>
      <c r="J1805"/>
      <c r="K1805"/>
      <c r="L1805"/>
      <c r="M1805"/>
    </row>
    <row r="1806" spans="3:132">
      <c r="D1806"/>
      <c r="E1806"/>
      <c r="F1806"/>
      <c r="G1806"/>
      <c r="H1806"/>
      <c r="I1806"/>
      <c r="J1806"/>
      <c r="K1806"/>
      <c r="L1806"/>
      <c r="M1806"/>
    </row>
    <row r="1807" spans="3:132">
      <c r="D1807"/>
      <c r="E1807"/>
      <c r="F1807"/>
      <c r="G1807"/>
      <c r="H1807"/>
      <c r="I1807"/>
      <c r="J1807"/>
      <c r="K1807"/>
      <c r="L1807"/>
      <c r="M1807"/>
    </row>
    <row r="1808" spans="3:132">
      <c r="D1808"/>
      <c r="E1808"/>
      <c r="F1808"/>
      <c r="G1808"/>
      <c r="H1808"/>
      <c r="I1808"/>
      <c r="J1808"/>
      <c r="K1808"/>
      <c r="L1808"/>
      <c r="M1808"/>
    </row>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row r="20061" customFormat="1"/>
    <row r="20062" customFormat="1"/>
    <row r="20063" customFormat="1"/>
    <row r="20064" customFormat="1"/>
    <row r="20065" customFormat="1"/>
    <row r="20066"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Z68"/>
  <sheetViews>
    <sheetView topLeftCell="B1" zoomScale="70" zoomScaleNormal="70" workbookViewId="0">
      <selection activeCell="U31" sqref="U31"/>
    </sheetView>
  </sheetViews>
  <sheetFormatPr defaultRowHeight="15"/>
  <cols>
    <col min="1" max="1" width="4.42578125" customWidth="1"/>
    <col min="2" max="2" width="50" bestFit="1" customWidth="1"/>
    <col min="3" max="5" width="17.7109375" bestFit="1" customWidth="1"/>
    <col min="6" max="6" width="17.28515625" bestFit="1" customWidth="1"/>
    <col min="7" max="13" width="17.7109375" bestFit="1" customWidth="1"/>
    <col min="14" max="14" width="17.28515625" bestFit="1" customWidth="1"/>
    <col min="15" max="17" width="17.7109375" bestFit="1" customWidth="1"/>
    <col min="18" max="18" width="14.5703125" bestFit="1" customWidth="1"/>
    <col min="19" max="25" width="9.42578125" customWidth="1"/>
    <col min="26" max="26" width="20.85546875" bestFit="1" customWidth="1"/>
  </cols>
  <sheetData>
    <row r="2" spans="2:26">
      <c r="B2" t="str">
        <f>'Emergency response ($nominal)'!C5</f>
        <v>Row Labels</v>
      </c>
      <c r="C2" s="21">
        <f>'Emergency response ($nominal)'!D5*1</f>
        <v>2009</v>
      </c>
      <c r="D2" s="21">
        <f>'Emergency response ($nominal)'!E5*1</f>
        <v>2010</v>
      </c>
      <c r="E2" s="21">
        <f>'Emergency response ($nominal)'!F5*1</f>
        <v>2011</v>
      </c>
      <c r="F2" s="21">
        <f>'Emergency response ($nominal)'!G5*1</f>
        <v>2012</v>
      </c>
      <c r="G2" s="21">
        <f>'Emergency response ($nominal)'!H5*1</f>
        <v>2013</v>
      </c>
      <c r="H2" s="21">
        <f>'Emergency response ($nominal)'!I5*1</f>
        <v>2014</v>
      </c>
      <c r="I2" s="21">
        <f>'Emergency response ($nominal)'!J5*1</f>
        <v>2015</v>
      </c>
      <c r="J2" s="21">
        <f>'Emergency response ($nominal)'!K5*1</f>
        <v>2016</v>
      </c>
      <c r="K2" s="21">
        <f>'Emergency response ($nominal)'!L5*1</f>
        <v>2017</v>
      </c>
      <c r="L2" s="21">
        <f>'Emergency response ($nominal)'!M5*1</f>
        <v>2018</v>
      </c>
      <c r="M2" s="21">
        <f>'Emergency response ($nominal)'!N5*1</f>
        <v>2019</v>
      </c>
      <c r="N2" s="21">
        <f>'Emergency response ($nominal)'!O5*1</f>
        <v>2020</v>
      </c>
      <c r="O2" s="21">
        <f>'Emergency response ($nominal)'!P5*1</f>
        <v>2021</v>
      </c>
      <c r="P2" s="21">
        <f>'Emergency response ($nominal)'!Q5*1</f>
        <v>2022</v>
      </c>
      <c r="Q2" s="21">
        <f>'Emergency response ($nominal)'!R5*1</f>
        <v>2023</v>
      </c>
      <c r="R2" s="21">
        <f>'Emergency response ($nominal)'!S5*1</f>
        <v>2024</v>
      </c>
      <c r="S2" s="21"/>
      <c r="T2" s="21"/>
      <c r="U2" s="21"/>
      <c r="V2" s="21"/>
      <c r="W2" s="21"/>
      <c r="X2" s="21"/>
      <c r="Y2" s="21"/>
      <c r="Z2" s="21" t="str">
        <f>"Average last "&amp;Instructions!$E$8&amp;" years"</f>
        <v>Average last 5 years</v>
      </c>
    </row>
    <row r="3" spans="2:26">
      <c r="B3" t="str">
        <f>'Overheads ($nominal)'!C6</f>
        <v>2.1 / expenditure summary &amp; reconciliation</v>
      </c>
      <c r="C3" s="113" t="str">
        <f>IFERROR('Overheads ($nominal)'!D6*
VLOOKUP($B3,'ABS CPI'!$AD$5:BJ$19,HLOOKUP(C$2,'ABS CPI'!$AE$3:$BJ$4,2,FALSE),FALSE),"X")</f>
        <v>X</v>
      </c>
      <c r="D3" s="113" t="str">
        <f>IFERROR('Overheads ($nominal)'!E6*
VLOOKUP($B3,'ABS CPI'!$AD$5:BK$19,HLOOKUP(D$2,'ABS CPI'!$AE$3:$BJ$4,2,FALSE),FALSE),"X")</f>
        <v>X</v>
      </c>
      <c r="E3" s="113" t="str">
        <f>IFERROR('Overheads ($nominal)'!F6*
VLOOKUP($B3,'ABS CPI'!$AD$5:BL$19,HLOOKUP(E$2,'ABS CPI'!$AE$3:$BJ$4,2,FALSE),FALSE),"X")</f>
        <v>X</v>
      </c>
      <c r="F3" s="113" t="str">
        <f>IFERROR('Overheads ($nominal)'!G6*
VLOOKUP($B3,'ABS CPI'!$AD$5:BM$19,HLOOKUP(F$2,'ABS CPI'!$AE$3:$BJ$4,2,FALSE),FALSE),"X")</f>
        <v>X</v>
      </c>
      <c r="G3" s="113" t="str">
        <f>IFERROR('Overheads ($nominal)'!H6*
VLOOKUP($B3,'ABS CPI'!$AD$5:BN$19,HLOOKUP(G$2,'ABS CPI'!$AE$3:$BJ$4,2,FALSE),FALSE),"X")</f>
        <v>X</v>
      </c>
      <c r="H3" s="113" t="str">
        <f>IFERROR('Overheads ($nominal)'!I6*
VLOOKUP($B3,'ABS CPI'!$AD$5:BO$19,HLOOKUP(H$2,'ABS CPI'!$AE$3:$BJ$4,2,FALSE),FALSE),"X")</f>
        <v>X</v>
      </c>
      <c r="I3" s="113" t="str">
        <f>IFERROR('Overheads ($nominal)'!J6*
VLOOKUP($B3,'ABS CPI'!$AD$5:BP$19,HLOOKUP(I$2,'ABS CPI'!$AE$3:$BJ$4,2,FALSE),FALSE),"X")</f>
        <v>X</v>
      </c>
      <c r="J3" s="113" t="str">
        <f>IFERROR('Overheads ($nominal)'!K6*
VLOOKUP($B3,'ABS CPI'!$AD$5:BQ$19,HLOOKUP(J$2,'ABS CPI'!$AE$3:$BJ$4,2,FALSE),FALSE),"X")</f>
        <v>X</v>
      </c>
      <c r="K3" s="113" t="str">
        <f>IFERROR('Overheads ($nominal)'!L6*
VLOOKUP($B3,'ABS CPI'!$AD$5:BR$19,HLOOKUP(K$2,'ABS CPI'!$AE$3:$BJ$4,2,FALSE),FALSE),"X")</f>
        <v>X</v>
      </c>
      <c r="L3" s="113" t="str">
        <f>IFERROR('Overheads ($nominal)'!M6*
VLOOKUP($B3,'ABS CPI'!$AD$5:BS$19,HLOOKUP(L$2,'ABS CPI'!$AE$3:$BJ$4,2,FALSE),FALSE),"X")</f>
        <v>X</v>
      </c>
      <c r="M3" s="113" t="str">
        <f>IFERROR('Overheads ($nominal)'!N6*
VLOOKUP($B3,'ABS CPI'!$AD$5:BT$19,HLOOKUP(M$2,'ABS CPI'!$AE$3:$BJ$4,2,FALSE),FALSE),"X")</f>
        <v>X</v>
      </c>
      <c r="N3" s="113" t="str">
        <f>IFERROR('Overheads ($nominal)'!O6*
VLOOKUP($B3,'ABS CPI'!$AD$5:BU$19,HLOOKUP(N$2,'ABS CPI'!$AE$3:$BJ$4,2,FALSE),FALSE),"X")</f>
        <v>X</v>
      </c>
      <c r="O3" s="113" t="str">
        <f>IFERROR('Overheads ($nominal)'!P6*
VLOOKUP($B3,'ABS CPI'!$AD$5:BV$19,HLOOKUP(O$2,'ABS CPI'!$AE$3:$BJ$4,2,FALSE),FALSE),"X")</f>
        <v>X</v>
      </c>
      <c r="P3" s="113" t="str">
        <f>IFERROR('Overheads ($nominal)'!Q6*
VLOOKUP($B3,'ABS CPI'!$AD$5:BW$19,HLOOKUP(P$2,'ABS CPI'!$AE$3:$BJ$4,2,FALSE),FALSE),"X")</f>
        <v>X</v>
      </c>
      <c r="Q3" s="113" t="str">
        <f>IFERROR('Overheads ($nominal)'!R6*
VLOOKUP($B3,'ABS CPI'!$AD$5:BX$19,HLOOKUP(Q$2,'ABS CPI'!$AE$3:$BJ$4,2,FALSE),FALSE),"X")</f>
        <v>X</v>
      </c>
      <c r="R3" s="113" t="str">
        <f>IFERROR('Overheads ($nominal)'!S6*
VLOOKUP($B3,'ABS CPI'!$AD$5:BY$19,HLOOKUP(R$2,'ABS CPI'!$AE$3:$BJ$4,2,FALSE),FALSE),"X")</f>
        <v>X</v>
      </c>
      <c r="S3" s="113"/>
      <c r="T3" s="113"/>
      <c r="U3" s="113"/>
      <c r="V3" s="113"/>
      <c r="W3" s="113"/>
      <c r="X3" s="113"/>
      <c r="Y3" s="113"/>
      <c r="Z3" s="113">
        <f ca="1">IFERROR(AVERAGE(OFFSET(C3,0,COUNTIF(C3:R3,"&lt;&gt;*X*")-Instructions!$E$8,1,5)),0)</f>
        <v>0</v>
      </c>
    </row>
    <row r="4" spans="2:26">
      <c r="B4" t="str">
        <f>'Overheads ($nominal)'!C42</f>
        <v>Evoenergy Distribution</v>
      </c>
      <c r="C4" s="113">
        <f>IFERROR(('Overheads ($nominal)'!D42+'Dual function ($nominal)'!D44+'Dual function ($nominal)'!D45+'Dual function ($nominal)'!D47+'Dual function ($nominal)'!D50)*
VLOOKUP($B4,'ABS CPI'!$AD$5:BJ$19,HLOOKUP(C$2,'ABS CPI'!$AE$3:$BJ$4,2,FALSE),FALSE),"X")/1000000</f>
        <v>51.586062033996555</v>
      </c>
      <c r="D4" s="113">
        <f>IFERROR(('Overheads ($nominal)'!E42+'Dual function ($nominal)'!E44+'Dual function ($nominal)'!E45+'Dual function ($nominal)'!E47+'Dual function ($nominal)'!E50)*
VLOOKUP($B4,'ABS CPI'!$AD$5:BK$19,HLOOKUP(D$2,'ABS CPI'!$AE$3:$BJ$4,2,FALSE),FALSE),"X")/1000000</f>
        <v>56.410418795214461</v>
      </c>
      <c r="E4" s="113">
        <f>IFERROR(('Overheads ($nominal)'!F42+'Dual function ($nominal)'!F44+'Dual function ($nominal)'!F45+'Dual function ($nominal)'!F47+'Dual function ($nominal)'!F50)*
VLOOKUP($B4,'ABS CPI'!$AD$5:BL$19,HLOOKUP(E$2,'ABS CPI'!$AE$3:$BJ$4,2,FALSE),FALSE),"X")/1000000</f>
        <v>65.486778173941403</v>
      </c>
      <c r="F4" s="113">
        <f>IFERROR(('Overheads ($nominal)'!G42+'Dual function ($nominal)'!G44+'Dual function ($nominal)'!G45+'Dual function ($nominal)'!G47+'Dual function ($nominal)'!G50)*
VLOOKUP($B4,'ABS CPI'!$AD$5:BM$19,HLOOKUP(F$2,'ABS CPI'!$AE$3:$BJ$4,2,FALSE),FALSE),"X")/1000000</f>
        <v>67.787310051404219</v>
      </c>
      <c r="G4" s="113">
        <f>IFERROR(('Overheads ($nominal)'!H42+'Dual function ($nominal)'!H44+'Dual function ($nominal)'!H45+'Dual function ($nominal)'!H47+'Dual function ($nominal)'!H50)*
VLOOKUP($B4,'ABS CPI'!$AD$5:BN$19,HLOOKUP(G$2,'ABS CPI'!$AE$3:$BJ$4,2,FALSE),FALSE),"X")/1000000</f>
        <v>70.084694324163493</v>
      </c>
      <c r="H4" s="113">
        <f>IFERROR(('Overheads ($nominal)'!I42+'Dual function ($nominal)'!I44+'Dual function ($nominal)'!I45+'Dual function ($nominal)'!I47+'Dual function ($nominal)'!I50)*
VLOOKUP($B4,'ABS CPI'!$AD$5:BO$19,HLOOKUP(H$2,'ABS CPI'!$AE$3:$BJ$4,2,FALSE),FALSE),"X")/1000000</f>
        <v>82.257096721278515</v>
      </c>
      <c r="I4" s="113">
        <f>IFERROR(('Overheads ($nominal)'!J42+'Dual function ($nominal)'!J44+'Dual function ($nominal)'!J45+'Dual function ($nominal)'!J47+'Dual function ($nominal)'!J50)*
VLOOKUP($B4,'ABS CPI'!$AD$5:BP$19,HLOOKUP(I$2,'ABS CPI'!$AE$3:$BJ$4,2,FALSE),FALSE),"X")/1000000</f>
        <v>87.273294776726843</v>
      </c>
      <c r="J4" s="113">
        <f>IFERROR(('Overheads ($nominal)'!K42+'Dual function ($nominal)'!K44+'Dual function ($nominal)'!K45+'Dual function ($nominal)'!K47+'Dual function ($nominal)'!K50)*
VLOOKUP($B4,'ABS CPI'!$AD$5:BQ$19,HLOOKUP(J$2,'ABS CPI'!$AE$3:$BJ$4,2,FALSE),FALSE),"X")/1000000</f>
        <v>45.907046637134911</v>
      </c>
      <c r="K4" s="113">
        <f>IFERROR(('Overheads ($nominal)'!L42+'Dual function ($nominal)'!L44+'Dual function ($nominal)'!L45+'Dual function ($nominal)'!L47+'Dual function ($nominal)'!L50)*
VLOOKUP($B4,'ABS CPI'!$AD$5:BR$19,HLOOKUP(K$2,'ABS CPI'!$AE$3:$BJ$4,2,FALSE),FALSE),"X")/1000000</f>
        <v>51.925240213054551</v>
      </c>
      <c r="L4" s="113">
        <f>IFERROR(('Overheads ($nominal)'!M42+'Dual function ($nominal)'!M44+'Dual function ($nominal)'!M45+'Dual function ($nominal)'!M47+'Dual function ($nominal)'!M50)*
VLOOKUP($B4,'ABS CPI'!$AD$5:BS$19,HLOOKUP(L$2,'ABS CPI'!$AE$3:$BJ$4,2,FALSE),FALSE),"X")/1000000</f>
        <v>66.06939653429923</v>
      </c>
      <c r="M4" s="113">
        <f>IFERROR(('Overheads ($nominal)'!N42+'Dual function ($nominal)'!N44+'Dual function ($nominal)'!N45+'Dual function ($nominal)'!N47+'Dual function ($nominal)'!N50)*
VLOOKUP($B4,'ABS CPI'!$AD$5:BT$19,HLOOKUP(M$2,'ABS CPI'!$AE$3:$BJ$4,2,FALSE),FALSE),"X")/1000000</f>
        <v>62.375248501034186</v>
      </c>
      <c r="N4" s="113">
        <f>IFERROR(('Overheads ($nominal)'!O42+'Dual function ($nominal)'!O44+'Dual function ($nominal)'!O45+'Dual function ($nominal)'!O47+'Dual function ($nominal)'!O50)*
VLOOKUP($B4,'ABS CPI'!$AD$5:BU$19,HLOOKUP(N$2,'ABS CPI'!$AE$3:$BJ$4,2,FALSE),FALSE),"X")/1000000</f>
        <v>56.860699301204825</v>
      </c>
      <c r="O4" s="113">
        <f>IFERROR(('Overheads ($nominal)'!P42+'Dual function ($nominal)'!P44+'Dual function ($nominal)'!P45+'Dual function ($nominal)'!P47+'Dual function ($nominal)'!P50)*
VLOOKUP($B4,'ABS CPI'!$AD$5:BV$19,HLOOKUP(O$2,'ABS CPI'!$AE$3:$BJ$4,2,FALSE),FALSE),"X")/1000000</f>
        <v>53.986822542662118</v>
      </c>
      <c r="P4" s="113">
        <f>IFERROR(('Overheads ($nominal)'!Q42+'Dual function ($nominal)'!Q44+'Dual function ($nominal)'!Q45+'Dual function ($nominal)'!Q47+'Dual function ($nominal)'!Q50)*
VLOOKUP($B4,'ABS CPI'!$AD$5:BW$19,HLOOKUP(P$2,'ABS CPI'!$AE$3:$BJ$4,2,FALSE),FALSE),"X")/1000000</f>
        <v>57.296586219291015</v>
      </c>
      <c r="Q4" s="113">
        <f>IFERROR(('Overheads ($nominal)'!R42+'Dual function ($nominal)'!R44+'Dual function ($nominal)'!R45+'Dual function ($nominal)'!R47+'Dual function ($nominal)'!R50)*
VLOOKUP($B4,'ABS CPI'!$AD$5:BX$19,HLOOKUP(Q$2,'ABS CPI'!$AE$3:$BJ$4,2,FALSE),FALSE),"X")/1000000</f>
        <v>52.316695997217117</v>
      </c>
      <c r="R4" s="113">
        <f>IFERROR(('Overheads ($nominal)'!S42+'Dual function ($nominal)'!S44+'Dual function ($nominal)'!S45+'Dual function ($nominal)'!S47+'Dual function ($nominal)'!S50)*
VLOOKUP($B4,'ABS CPI'!$AD$5:BY$19,HLOOKUP(R$2,'ABS CPI'!$AE$3:$BJ$4,2,FALSE),FALSE),"X")/1000000</f>
        <v>69.859195976576061</v>
      </c>
      <c r="S4" s="113"/>
      <c r="T4" s="113"/>
      <c r="U4" s="113"/>
      <c r="V4" s="113"/>
      <c r="W4" s="113"/>
      <c r="X4" s="113"/>
      <c r="Y4" s="113"/>
      <c r="Z4" s="113">
        <f ca="1">IFERROR(AVERAGE(OFFSET(C4,0,COUNTIF(C4:R4,"&lt;&gt;*X*")-Instructions!$E$8,1,5)),0)</f>
        <v>58.06400000739022</v>
      </c>
    </row>
    <row r="5" spans="2:26">
      <c r="B5" t="str">
        <f>'Overheads ($nominal)'!C43</f>
        <v>capitalised corporate overheads</v>
      </c>
      <c r="C5" s="113" t="str">
        <f>IFERROR('Overheads ($nominal)'!D43*
VLOOKUP($B5,'ABS CPI'!$AD$5:BJ$19,HLOOKUP(C$2,'ABS CPI'!$AE$3:$BJ$4,2,FALSE),FALSE),"X")</f>
        <v>X</v>
      </c>
      <c r="D5" s="113" t="str">
        <f>IFERROR('Overheads ($nominal)'!E43*
VLOOKUP($B5,'ABS CPI'!$AD$5:BK$19,HLOOKUP(D$2,'ABS CPI'!$AE$3:$BJ$4,2,FALSE),FALSE),"X")</f>
        <v>X</v>
      </c>
      <c r="E5" s="113" t="str">
        <f>IFERROR('Overheads ($nominal)'!F43*
VLOOKUP($B5,'ABS CPI'!$AD$5:BL$19,HLOOKUP(E$2,'ABS CPI'!$AE$3:$BJ$4,2,FALSE),FALSE),"X")</f>
        <v>X</v>
      </c>
      <c r="F5" s="113" t="str">
        <f>IFERROR('Overheads ($nominal)'!G43*
VLOOKUP($B5,'ABS CPI'!$AD$5:BM$19,HLOOKUP(F$2,'ABS CPI'!$AE$3:$BJ$4,2,FALSE),FALSE),"X")</f>
        <v>X</v>
      </c>
      <c r="G5" s="113" t="str">
        <f>IFERROR('Overheads ($nominal)'!H43*
VLOOKUP($B5,'ABS CPI'!$AD$5:BN$19,HLOOKUP(G$2,'ABS CPI'!$AE$3:$BJ$4,2,FALSE),FALSE),"X")</f>
        <v>X</v>
      </c>
      <c r="H5" s="113" t="str">
        <f>IFERROR('Overheads ($nominal)'!I43*
VLOOKUP($B5,'ABS CPI'!$AD$5:BO$19,HLOOKUP(H$2,'ABS CPI'!$AE$3:$BJ$4,2,FALSE),FALSE),"X")</f>
        <v>X</v>
      </c>
      <c r="I5" s="113" t="str">
        <f>IFERROR('Overheads ($nominal)'!J43*
VLOOKUP($B5,'ABS CPI'!$AD$5:BP$19,HLOOKUP(I$2,'ABS CPI'!$AE$3:$BJ$4,2,FALSE),FALSE),"X")</f>
        <v>X</v>
      </c>
      <c r="J5" s="113" t="str">
        <f>IFERROR('Overheads ($nominal)'!K43*
VLOOKUP($B5,'ABS CPI'!$AD$5:BQ$19,HLOOKUP(J$2,'ABS CPI'!$AE$3:$BJ$4,2,FALSE),FALSE),"X")</f>
        <v>X</v>
      </c>
      <c r="K5" s="113" t="str">
        <f>IFERROR('Overheads ($nominal)'!L43*
VLOOKUP($B5,'ABS CPI'!$AD$5:BR$19,HLOOKUP(K$2,'ABS CPI'!$AE$3:$BJ$4,2,FALSE),FALSE),"X")</f>
        <v>X</v>
      </c>
      <c r="L5" s="113" t="str">
        <f>IFERROR('Overheads ($nominal)'!M43*
VLOOKUP($B5,'ABS CPI'!$AD$5:BS$19,HLOOKUP(L$2,'ABS CPI'!$AE$3:$BJ$4,2,FALSE),FALSE),"X")</f>
        <v>X</v>
      </c>
      <c r="M5" s="113" t="str">
        <f>IFERROR('Overheads ($nominal)'!N43*
VLOOKUP($B5,'ABS CPI'!$AD$5:BT$19,HLOOKUP(M$2,'ABS CPI'!$AE$3:$BJ$4,2,FALSE),FALSE),"X")</f>
        <v>X</v>
      </c>
      <c r="N5" s="113" t="str">
        <f>IFERROR('Overheads ($nominal)'!O43*
VLOOKUP($B5,'ABS CPI'!$AD$5:BU$19,HLOOKUP(N$2,'ABS CPI'!$AE$3:$BJ$4,2,FALSE),FALSE),"X")</f>
        <v>X</v>
      </c>
      <c r="O5" s="113" t="str">
        <f>IFERROR('Overheads ($nominal)'!P43*
VLOOKUP($B5,'ABS CPI'!$AD$5:BV$19,HLOOKUP(O$2,'ABS CPI'!$AE$3:$BJ$4,2,FALSE),FALSE),"X")</f>
        <v>X</v>
      </c>
      <c r="P5" s="113" t="str">
        <f>IFERROR('Overheads ($nominal)'!Q43*
VLOOKUP($B5,'ABS CPI'!$AD$5:BW$19,HLOOKUP(P$2,'ABS CPI'!$AE$3:$BJ$4,2,FALSE),FALSE),"X")</f>
        <v>X</v>
      </c>
      <c r="Q5" s="113" t="str">
        <f>IFERROR('Overheads ($nominal)'!R43*
VLOOKUP($B5,'ABS CPI'!$AD$5:BX$19,HLOOKUP(Q$2,'ABS CPI'!$AE$3:$BJ$4,2,FALSE),FALSE),"X")</f>
        <v>X</v>
      </c>
      <c r="R5" s="113" t="str">
        <f>IFERROR('Overheads ($nominal)'!S43*
VLOOKUP($B5,'ABS CPI'!$AD$5:BY$19,HLOOKUP(R$2,'ABS CPI'!$AE$3:$BJ$4,2,FALSE),FALSE),"X")</f>
        <v>X</v>
      </c>
      <c r="S5" s="113"/>
      <c r="T5" s="113"/>
      <c r="U5" s="113"/>
      <c r="V5" s="113"/>
      <c r="W5" s="113"/>
      <c r="X5" s="113"/>
      <c r="Y5" s="113"/>
      <c r="Z5" s="113">
        <f ca="1">IFERROR(AVERAGE(OFFSET(C5,0,COUNTIF(C5:R5,"&lt;&gt;*X*")-Instructions!$E$8,1,5)),0)</f>
        <v>0</v>
      </c>
    </row>
    <row r="6" spans="2:26">
      <c r="B6" t="str">
        <f>'Overheads ($nominal)'!C44</f>
        <v>capitalised network overheads</v>
      </c>
      <c r="C6" s="113" t="str">
        <f>IFERROR('Overheads ($nominal)'!D44*
VLOOKUP($B6,'ABS CPI'!$AD$5:BJ$19,HLOOKUP(C$2,'ABS CPI'!$AE$3:$BJ$4,2,FALSE),FALSE),"X")</f>
        <v>X</v>
      </c>
      <c r="D6" s="113" t="str">
        <f>IFERROR('Overheads ($nominal)'!E44*
VLOOKUP($B6,'ABS CPI'!$AD$5:BK$19,HLOOKUP(D$2,'ABS CPI'!$AE$3:$BJ$4,2,FALSE),FALSE),"X")</f>
        <v>X</v>
      </c>
      <c r="E6" s="113" t="str">
        <f>IFERROR('Overheads ($nominal)'!F44*
VLOOKUP($B6,'ABS CPI'!$AD$5:BL$19,HLOOKUP(E$2,'ABS CPI'!$AE$3:$BJ$4,2,FALSE),FALSE),"X")</f>
        <v>X</v>
      </c>
      <c r="F6" s="113" t="str">
        <f>IFERROR('Overheads ($nominal)'!G44*
VLOOKUP($B6,'ABS CPI'!$AD$5:BM$19,HLOOKUP(F$2,'ABS CPI'!$AE$3:$BJ$4,2,FALSE),FALSE),"X")</f>
        <v>X</v>
      </c>
      <c r="G6" s="113" t="str">
        <f>IFERROR('Overheads ($nominal)'!H44*
VLOOKUP($B6,'ABS CPI'!$AD$5:BN$19,HLOOKUP(G$2,'ABS CPI'!$AE$3:$BJ$4,2,FALSE),FALSE),"X")</f>
        <v>X</v>
      </c>
      <c r="H6" s="113" t="str">
        <f>IFERROR('Overheads ($nominal)'!I44*
VLOOKUP($B6,'ABS CPI'!$AD$5:BO$19,HLOOKUP(H$2,'ABS CPI'!$AE$3:$BJ$4,2,FALSE),FALSE),"X")</f>
        <v>X</v>
      </c>
      <c r="I6" s="113" t="str">
        <f>IFERROR('Overheads ($nominal)'!J44*
VLOOKUP($B6,'ABS CPI'!$AD$5:BP$19,HLOOKUP(I$2,'ABS CPI'!$AE$3:$BJ$4,2,FALSE),FALSE),"X")</f>
        <v>X</v>
      </c>
      <c r="J6" s="113" t="str">
        <f>IFERROR('Overheads ($nominal)'!K44*
VLOOKUP($B6,'ABS CPI'!$AD$5:BQ$19,HLOOKUP(J$2,'ABS CPI'!$AE$3:$BJ$4,2,FALSE),FALSE),"X")</f>
        <v>X</v>
      </c>
      <c r="K6" s="113" t="str">
        <f>IFERROR('Overheads ($nominal)'!L44*
VLOOKUP($B6,'ABS CPI'!$AD$5:BR$19,HLOOKUP(K$2,'ABS CPI'!$AE$3:$BJ$4,2,FALSE),FALSE),"X")</f>
        <v>X</v>
      </c>
      <c r="L6" s="113" t="str">
        <f>IFERROR('Overheads ($nominal)'!M44*
VLOOKUP($B6,'ABS CPI'!$AD$5:BS$19,HLOOKUP(L$2,'ABS CPI'!$AE$3:$BJ$4,2,FALSE),FALSE),"X")</f>
        <v>X</v>
      </c>
      <c r="M6" s="113" t="str">
        <f>IFERROR('Overheads ($nominal)'!N44*
VLOOKUP($B6,'ABS CPI'!$AD$5:BT$19,HLOOKUP(M$2,'ABS CPI'!$AE$3:$BJ$4,2,FALSE),FALSE),"X")</f>
        <v>X</v>
      </c>
      <c r="N6" s="113" t="str">
        <f>IFERROR('Overheads ($nominal)'!O44*
VLOOKUP($B6,'ABS CPI'!$AD$5:BU$19,HLOOKUP(N$2,'ABS CPI'!$AE$3:$BJ$4,2,FALSE),FALSE),"X")</f>
        <v>X</v>
      </c>
      <c r="O6" s="113" t="str">
        <f>IFERROR('Overheads ($nominal)'!P44*
VLOOKUP($B6,'ABS CPI'!$AD$5:BV$19,HLOOKUP(O$2,'ABS CPI'!$AE$3:$BJ$4,2,FALSE),FALSE),"X")</f>
        <v>X</v>
      </c>
      <c r="P6" s="113" t="str">
        <f>IFERROR('Overheads ($nominal)'!Q44*
VLOOKUP($B6,'ABS CPI'!$AD$5:BW$19,HLOOKUP(P$2,'ABS CPI'!$AE$3:$BJ$4,2,FALSE),FALSE),"X")</f>
        <v>X</v>
      </c>
      <c r="Q6" s="113" t="str">
        <f>IFERROR('Overheads ($nominal)'!R44*
VLOOKUP($B6,'ABS CPI'!$AD$5:BX$19,HLOOKUP(Q$2,'ABS CPI'!$AE$3:$BJ$4,2,FALSE),FALSE),"X")</f>
        <v>X</v>
      </c>
      <c r="R6" s="113" t="str">
        <f>IFERROR('Overheads ($nominal)'!S44*
VLOOKUP($B6,'ABS CPI'!$AD$5:BY$19,HLOOKUP(R$2,'ABS CPI'!$AE$3:$BJ$4,2,FALSE),FALSE),"X")</f>
        <v>X</v>
      </c>
      <c r="S6" s="113"/>
      <c r="T6" s="113"/>
      <c r="U6" s="113"/>
      <c r="V6" s="113"/>
      <c r="W6" s="113"/>
      <c r="X6" s="113"/>
      <c r="Y6" s="113"/>
      <c r="Z6" s="113">
        <f ca="1">IFERROR(AVERAGE(OFFSET(C6,0,COUNTIF(C6:R6,"&lt;&gt;*X*")-Instructions!$E$8,1,5)),0)</f>
        <v>0</v>
      </c>
    </row>
    <row r="7" spans="2:26">
      <c r="B7" t="str">
        <f>'Overheads ($nominal)'!C45</f>
        <v>corporate overheads</v>
      </c>
      <c r="C7" s="113" t="str">
        <f>IFERROR('Overheads ($nominal)'!D45*
VLOOKUP($B7,'ABS CPI'!$AD$5:BJ$19,HLOOKUP(C$2,'ABS CPI'!$AE$3:$BJ$4,2,FALSE),FALSE),"X")</f>
        <v>X</v>
      </c>
      <c r="D7" s="113" t="str">
        <f>IFERROR('Overheads ($nominal)'!E45*
VLOOKUP($B7,'ABS CPI'!$AD$5:BK$19,HLOOKUP(D$2,'ABS CPI'!$AE$3:$BJ$4,2,FALSE),FALSE),"X")</f>
        <v>X</v>
      </c>
      <c r="E7" s="113" t="str">
        <f>IFERROR('Overheads ($nominal)'!F45*
VLOOKUP($B7,'ABS CPI'!$AD$5:BL$19,HLOOKUP(E$2,'ABS CPI'!$AE$3:$BJ$4,2,FALSE),FALSE),"X")</f>
        <v>X</v>
      </c>
      <c r="F7" s="113" t="str">
        <f>IFERROR('Overheads ($nominal)'!G45*
VLOOKUP($B7,'ABS CPI'!$AD$5:BM$19,HLOOKUP(F$2,'ABS CPI'!$AE$3:$BJ$4,2,FALSE),FALSE),"X")</f>
        <v>X</v>
      </c>
      <c r="G7" s="113" t="str">
        <f>IFERROR('Overheads ($nominal)'!H45*
VLOOKUP($B7,'ABS CPI'!$AD$5:BN$19,HLOOKUP(G$2,'ABS CPI'!$AE$3:$BJ$4,2,FALSE),FALSE),"X")</f>
        <v>X</v>
      </c>
      <c r="H7" s="113" t="str">
        <f>IFERROR('Overheads ($nominal)'!I45*
VLOOKUP($B7,'ABS CPI'!$AD$5:BO$19,HLOOKUP(H$2,'ABS CPI'!$AE$3:$BJ$4,2,FALSE),FALSE),"X")</f>
        <v>X</v>
      </c>
      <c r="I7" s="113" t="str">
        <f>IFERROR('Overheads ($nominal)'!J45*
VLOOKUP($B7,'ABS CPI'!$AD$5:BP$19,HLOOKUP(I$2,'ABS CPI'!$AE$3:$BJ$4,2,FALSE),FALSE),"X")</f>
        <v>X</v>
      </c>
      <c r="J7" s="113" t="str">
        <f>IFERROR('Overheads ($nominal)'!K45*
VLOOKUP($B7,'ABS CPI'!$AD$5:BQ$19,HLOOKUP(J$2,'ABS CPI'!$AE$3:$BJ$4,2,FALSE),FALSE),"X")</f>
        <v>X</v>
      </c>
      <c r="K7" s="113" t="str">
        <f>IFERROR('Overheads ($nominal)'!L45*
VLOOKUP($B7,'ABS CPI'!$AD$5:BR$19,HLOOKUP(K$2,'ABS CPI'!$AE$3:$BJ$4,2,FALSE),FALSE),"X")</f>
        <v>X</v>
      </c>
      <c r="L7" s="113" t="str">
        <f>IFERROR('Overheads ($nominal)'!M45*
VLOOKUP($B7,'ABS CPI'!$AD$5:BS$19,HLOOKUP(L$2,'ABS CPI'!$AE$3:$BJ$4,2,FALSE),FALSE),"X")</f>
        <v>X</v>
      </c>
      <c r="M7" s="113" t="str">
        <f>IFERROR('Overheads ($nominal)'!N45*
VLOOKUP($B7,'ABS CPI'!$AD$5:BT$19,HLOOKUP(M$2,'ABS CPI'!$AE$3:$BJ$4,2,FALSE),FALSE),"X")</f>
        <v>X</v>
      </c>
      <c r="N7" s="113" t="str">
        <f>IFERROR('Overheads ($nominal)'!O45*
VLOOKUP($B7,'ABS CPI'!$AD$5:BU$19,HLOOKUP(N$2,'ABS CPI'!$AE$3:$BJ$4,2,FALSE),FALSE),"X")</f>
        <v>X</v>
      </c>
      <c r="O7" s="113" t="str">
        <f>IFERROR('Overheads ($nominal)'!P45*
VLOOKUP($B7,'ABS CPI'!$AD$5:BV$19,HLOOKUP(O$2,'ABS CPI'!$AE$3:$BJ$4,2,FALSE),FALSE),"X")</f>
        <v>X</v>
      </c>
      <c r="P7" s="113" t="str">
        <f>IFERROR('Overheads ($nominal)'!Q45*
VLOOKUP($B7,'ABS CPI'!$AD$5:BW$19,HLOOKUP(P$2,'ABS CPI'!$AE$3:$BJ$4,2,FALSE),FALSE),"X")</f>
        <v>X</v>
      </c>
      <c r="Q7" s="113" t="str">
        <f>IFERROR('Overheads ($nominal)'!R45*
VLOOKUP($B7,'ABS CPI'!$AD$5:BX$19,HLOOKUP(Q$2,'ABS CPI'!$AE$3:$BJ$4,2,FALSE),FALSE),"X")</f>
        <v>X</v>
      </c>
      <c r="R7" s="113" t="str">
        <f>IFERROR('Overheads ($nominal)'!S45*
VLOOKUP($B7,'ABS CPI'!$AD$5:BY$19,HLOOKUP(R$2,'ABS CPI'!$AE$3:$BJ$4,2,FALSE),FALSE),"X")</f>
        <v>X</v>
      </c>
      <c r="S7" s="113"/>
      <c r="T7" s="113"/>
      <c r="U7" s="113"/>
      <c r="V7" s="113"/>
      <c r="W7" s="113"/>
      <c r="X7" s="113"/>
      <c r="Y7" s="113"/>
      <c r="Z7" s="113">
        <f ca="1">IFERROR(AVERAGE(OFFSET(C7,0,COUNTIF(C7:R7,"&lt;&gt;*X*")-Instructions!$E$8,1,5)),0)</f>
        <v>0</v>
      </c>
    </row>
    <row r="8" spans="2:26">
      <c r="B8" t="str">
        <f>'Overheads ($nominal)'!C46</f>
        <v>network overheads</v>
      </c>
      <c r="C8" s="113" t="str">
        <f>IFERROR('Overheads ($nominal)'!D46*
VLOOKUP($B8,'ABS CPI'!$AD$5:BJ$19,HLOOKUP(C$2,'ABS CPI'!$AE$3:$BJ$4,2,FALSE),FALSE),"X")</f>
        <v>X</v>
      </c>
      <c r="D8" s="113" t="str">
        <f>IFERROR('Overheads ($nominal)'!E46*
VLOOKUP($B8,'ABS CPI'!$AD$5:BK$19,HLOOKUP(D$2,'ABS CPI'!$AE$3:$BJ$4,2,FALSE),FALSE),"X")</f>
        <v>X</v>
      </c>
      <c r="E8" s="113" t="str">
        <f>IFERROR('Overheads ($nominal)'!F46*
VLOOKUP($B8,'ABS CPI'!$AD$5:BL$19,HLOOKUP(E$2,'ABS CPI'!$AE$3:$BJ$4,2,FALSE),FALSE),"X")</f>
        <v>X</v>
      </c>
      <c r="F8" s="113" t="str">
        <f>IFERROR('Overheads ($nominal)'!G46*
VLOOKUP($B8,'ABS CPI'!$AD$5:BM$19,HLOOKUP(F$2,'ABS CPI'!$AE$3:$BJ$4,2,FALSE),FALSE),"X")</f>
        <v>X</v>
      </c>
      <c r="G8" s="113" t="str">
        <f>IFERROR('Overheads ($nominal)'!H46*
VLOOKUP($B8,'ABS CPI'!$AD$5:BN$19,HLOOKUP(G$2,'ABS CPI'!$AE$3:$BJ$4,2,FALSE),FALSE),"X")</f>
        <v>X</v>
      </c>
      <c r="H8" s="113" t="str">
        <f>IFERROR('Overheads ($nominal)'!I46*
VLOOKUP($B8,'ABS CPI'!$AD$5:BO$19,HLOOKUP(H$2,'ABS CPI'!$AE$3:$BJ$4,2,FALSE),FALSE),"X")</f>
        <v>X</v>
      </c>
      <c r="I8" s="113" t="str">
        <f>IFERROR('Overheads ($nominal)'!J46*
VLOOKUP($B8,'ABS CPI'!$AD$5:BP$19,HLOOKUP(I$2,'ABS CPI'!$AE$3:$BJ$4,2,FALSE),FALSE),"X")</f>
        <v>X</v>
      </c>
      <c r="J8" s="113" t="str">
        <f>IFERROR('Overheads ($nominal)'!K46*
VLOOKUP($B8,'ABS CPI'!$AD$5:BQ$19,HLOOKUP(J$2,'ABS CPI'!$AE$3:$BJ$4,2,FALSE),FALSE),"X")</f>
        <v>X</v>
      </c>
      <c r="K8" s="113" t="str">
        <f>IFERROR('Overheads ($nominal)'!L46*
VLOOKUP($B8,'ABS CPI'!$AD$5:BR$19,HLOOKUP(K$2,'ABS CPI'!$AE$3:$BJ$4,2,FALSE),FALSE),"X")</f>
        <v>X</v>
      </c>
      <c r="L8" s="113" t="str">
        <f>IFERROR('Overheads ($nominal)'!M46*
VLOOKUP($B8,'ABS CPI'!$AD$5:BS$19,HLOOKUP(L$2,'ABS CPI'!$AE$3:$BJ$4,2,FALSE),FALSE),"X")</f>
        <v>X</v>
      </c>
      <c r="M8" s="113" t="str">
        <f>IFERROR('Overheads ($nominal)'!N46*
VLOOKUP($B8,'ABS CPI'!$AD$5:BT$19,HLOOKUP(M$2,'ABS CPI'!$AE$3:$BJ$4,2,FALSE),FALSE),"X")</f>
        <v>X</v>
      </c>
      <c r="N8" s="113" t="str">
        <f>IFERROR('Overheads ($nominal)'!O46*
VLOOKUP($B8,'ABS CPI'!$AD$5:BU$19,HLOOKUP(N$2,'ABS CPI'!$AE$3:$BJ$4,2,FALSE),FALSE),"X")</f>
        <v>X</v>
      </c>
      <c r="O8" s="113" t="str">
        <f>IFERROR('Overheads ($nominal)'!P46*
VLOOKUP($B8,'ABS CPI'!$AD$5:BV$19,HLOOKUP(O$2,'ABS CPI'!$AE$3:$BJ$4,2,FALSE),FALSE),"X")</f>
        <v>X</v>
      </c>
      <c r="P8" s="113" t="str">
        <f>IFERROR('Overheads ($nominal)'!Q46*
VLOOKUP($B8,'ABS CPI'!$AD$5:BW$19,HLOOKUP(P$2,'ABS CPI'!$AE$3:$BJ$4,2,FALSE),FALSE),"X")</f>
        <v>X</v>
      </c>
      <c r="Q8" s="113" t="str">
        <f>IFERROR('Overheads ($nominal)'!R46*
VLOOKUP($B8,'ABS CPI'!$AD$5:BX$19,HLOOKUP(Q$2,'ABS CPI'!$AE$3:$BJ$4,2,FALSE),FALSE),"X")</f>
        <v>X</v>
      </c>
      <c r="R8" s="113" t="str">
        <f>IFERROR('Overheads ($nominal)'!S46*
VLOOKUP($B8,'ABS CPI'!$AD$5:BY$19,HLOOKUP(R$2,'ABS CPI'!$AE$3:$BJ$4,2,FALSE),FALSE),"X")</f>
        <v>X</v>
      </c>
      <c r="S8" s="113"/>
      <c r="T8" s="113"/>
      <c r="U8" s="113"/>
      <c r="V8" s="113"/>
      <c r="W8" s="113"/>
      <c r="X8" s="113"/>
      <c r="Y8" s="113"/>
      <c r="Z8" s="113">
        <f ca="1">IFERROR(AVERAGE(OFFSET(C8,0,COUNTIF(C8:R8,"&lt;&gt;*X*")-Instructions!$E$8,1,5)),0)</f>
        <v>0</v>
      </c>
    </row>
    <row r="9" spans="2:26">
      <c r="B9" t="str">
        <f>'Overheads ($nominal)'!C7</f>
        <v>Ausgrid</v>
      </c>
      <c r="C9" s="113">
        <f>IFERROR(('Overheads ($nominal)'!D7+'Dual function ($nominal)'!D21+'Dual function ($nominal)'!D22+'Dual function ($nominal)'!D24+'Dual function ($nominal)'!D27)*
VLOOKUP($B9,'ABS CPI'!$AD$5:BJ$19,HLOOKUP(C$2,'ABS CPI'!$AE$3:$BJ$4,2,FALSE),FALSE),"X")/1000000</f>
        <v>706.75197797070871</v>
      </c>
      <c r="D9" s="113">
        <f>IFERROR(('Overheads ($nominal)'!E7+'Dual function ($nominal)'!E21+'Dual function ($nominal)'!E22+'Dual function ($nominal)'!E24+'Dual function ($nominal)'!E27)*
VLOOKUP($B9,'ABS CPI'!$AD$5:BK$19,HLOOKUP(D$2,'ABS CPI'!$AE$3:$BJ$4,2,FALSE),FALSE),"X")/1000000</f>
        <v>831.13942117788872</v>
      </c>
      <c r="E9" s="113">
        <f>IFERROR(('Overheads ($nominal)'!F7+'Dual function ($nominal)'!F21+'Dual function ($nominal)'!F22+'Dual function ($nominal)'!F24+'Dual function ($nominal)'!F27)*
VLOOKUP($B9,'ABS CPI'!$AD$5:BL$19,HLOOKUP(E$2,'ABS CPI'!$AE$3:$BJ$4,2,FALSE),FALSE),"X")/1000000</f>
        <v>851.61821199304472</v>
      </c>
      <c r="F9" s="113">
        <f>IFERROR(('Overheads ($nominal)'!G7+'Dual function ($nominal)'!G21+'Dual function ($nominal)'!G22+'Dual function ($nominal)'!G24+'Dual function ($nominal)'!G27)*
VLOOKUP($B9,'ABS CPI'!$AD$5:BM$19,HLOOKUP(F$2,'ABS CPI'!$AE$3:$BJ$4,2,FALSE),FALSE),"X")/1000000</f>
        <v>938.84764248571366</v>
      </c>
      <c r="G9" s="113">
        <f>IFERROR(('Overheads ($nominal)'!H7+'Dual function ($nominal)'!H21+'Dual function ($nominal)'!H22+'Dual function ($nominal)'!H24+'Dual function ($nominal)'!H27)*
VLOOKUP($B9,'ABS CPI'!$AD$5:BN$19,HLOOKUP(G$2,'ABS CPI'!$AE$3:$BJ$4,2,FALSE),FALSE),"X")/1000000</f>
        <v>688.53241350334542</v>
      </c>
      <c r="H9" s="113">
        <f>IFERROR(('Overheads ($nominal)'!I7+'Dual function ($nominal)'!I21+'Dual function ($nominal)'!I22+'Dual function ($nominal)'!I24+'Dual function ($nominal)'!I27)*
VLOOKUP($B9,'ABS CPI'!$AD$5:BO$19,HLOOKUP(H$2,'ABS CPI'!$AE$3:$BJ$4,2,FALSE),FALSE),"X")/1000000</f>
        <v>585.46040225479089</v>
      </c>
      <c r="I9" s="113">
        <f>IFERROR(('Overheads ($nominal)'!J7+'Dual function ($nominal)'!J21+'Dual function ($nominal)'!J22+'Dual function ($nominal)'!J24+'Dual function ($nominal)'!J27)*
VLOOKUP($B9,'ABS CPI'!$AD$5:BP$19,HLOOKUP(I$2,'ABS CPI'!$AE$3:$BJ$4,2,FALSE),FALSE),"X")/1000000</f>
        <v>615.34027093663246</v>
      </c>
      <c r="J9" s="113">
        <f>IFERROR(('Overheads ($nominal)'!K7+'Dual function ($nominal)'!K21+'Dual function ($nominal)'!K22+'Dual function ($nominal)'!K24+'Dual function ($nominal)'!K27)*
VLOOKUP($B9,'ABS CPI'!$AD$5:BQ$19,HLOOKUP(J$2,'ABS CPI'!$AE$3:$BJ$4,2,FALSE),FALSE),"X")/1000000</f>
        <v>587.42331869287216</v>
      </c>
      <c r="K9" s="113">
        <f>IFERROR(('Overheads ($nominal)'!L7+'Dual function ($nominal)'!L21+'Dual function ($nominal)'!L22+'Dual function ($nominal)'!L24+'Dual function ($nominal)'!L27)*
VLOOKUP($B9,'ABS CPI'!$AD$5:BR$19,HLOOKUP(K$2,'ABS CPI'!$AE$3:$BJ$4,2,FALSE),FALSE),"X")/1000000</f>
        <v>504.80132471779012</v>
      </c>
      <c r="L9" s="113">
        <f>IFERROR(('Overheads ($nominal)'!M7+'Dual function ($nominal)'!M21+'Dual function ($nominal)'!M22+'Dual function ($nominal)'!M24+'Dual function ($nominal)'!M27)*
VLOOKUP($B9,'ABS CPI'!$AD$5:BS$19,HLOOKUP(L$2,'ABS CPI'!$AE$3:$BJ$4,2,FALSE),FALSE),"X")/1000000</f>
        <v>452.63874596253345</v>
      </c>
      <c r="M9" s="113">
        <f>IFERROR(('Overheads ($nominal)'!N7+'Dual function ($nominal)'!N21+'Dual function ($nominal)'!N22+'Dual function ($nominal)'!N24+'Dual function ($nominal)'!N27)*
VLOOKUP($B9,'ABS CPI'!$AD$5:BT$19,HLOOKUP(M$2,'ABS CPI'!$AE$3:$BJ$4,2,FALSE),FALSE),"X")/1000000</f>
        <v>441.96964233128841</v>
      </c>
      <c r="N9" s="113">
        <f>IFERROR(('Overheads ($nominal)'!O7+'Dual function ($nominal)'!O21+'Dual function ($nominal)'!O22+'Dual function ($nominal)'!O24+'Dual function ($nominal)'!O27)*
VLOOKUP($B9,'ABS CPI'!$AD$5:BU$19,HLOOKUP(N$2,'ABS CPI'!$AE$3:$BJ$4,2,FALSE),FALSE),"X")/1000000</f>
        <v>328.68719024341829</v>
      </c>
      <c r="O9" s="113">
        <f>IFERROR(('Overheads ($nominal)'!P7+'Dual function ($nominal)'!P21+'Dual function ($nominal)'!P22+'Dual function ($nominal)'!P24+'Dual function ($nominal)'!P27)*
VLOOKUP($B9,'ABS CPI'!$AD$5:BV$19,HLOOKUP(O$2,'ABS CPI'!$AE$3:$BJ$4,2,FALSE),FALSE),"X")/1000000</f>
        <v>324.62182551535841</v>
      </c>
      <c r="P9" s="113">
        <f>IFERROR(('Overheads ($nominal)'!Q7+'Dual function ($nominal)'!Q21+'Dual function ($nominal)'!Q22+'Dual function ($nominal)'!Q24+'Dual function ($nominal)'!Q27)*
VLOOKUP($B9,'ABS CPI'!$AD$5:BW$19,HLOOKUP(P$2,'ABS CPI'!$AE$3:$BJ$4,2,FALSE),FALSE),"X")/1000000</f>
        <v>296.36613532069254</v>
      </c>
      <c r="Q9" s="113">
        <f>IFERROR(('Overheads ($nominal)'!R7+'Dual function ($nominal)'!R21+'Dual function ($nominal)'!R22+'Dual function ($nominal)'!R24+'Dual function ($nominal)'!R27)*
VLOOKUP($B9,'ABS CPI'!$AD$5:BX$19,HLOOKUP(Q$2,'ABS CPI'!$AE$3:$BJ$4,2,FALSE),FALSE),"X")/1000000</f>
        <v>308.98251339755348</v>
      </c>
      <c r="R9" s="113">
        <f>IFERROR(('Overheads ($nominal)'!S7+'Dual function ($nominal)'!S21+'Dual function ($nominal)'!S22+'Dual function ($nominal)'!S24+'Dual function ($nominal)'!S27)*
VLOOKUP($B9,'ABS CPI'!$AD$5:BY$19,HLOOKUP(R$2,'ABS CPI'!$AE$3:$BJ$4,2,FALSE),FALSE),"X")/1000000</f>
        <v>321.40389802569456</v>
      </c>
      <c r="S9" s="113"/>
      <c r="T9" s="113"/>
      <c r="U9" s="113"/>
      <c r="V9" s="113"/>
      <c r="W9" s="113"/>
      <c r="X9" s="113"/>
      <c r="Y9" s="113"/>
      <c r="Z9" s="113">
        <f ca="1">IFERROR(AVERAGE(OFFSET(C9,0,COUNTIF(C9:R9,"&lt;&gt;*X*")-Instructions!$E$8,1,5)),0)</f>
        <v>316.01231250054349</v>
      </c>
    </row>
    <row r="10" spans="2:26">
      <c r="B10" t="str">
        <f>'Overheads ($nominal)'!C8</f>
        <v>capitalised corporate overheads</v>
      </c>
      <c r="C10" s="113" t="str">
        <f>IFERROR('Overheads ($nominal)'!D8*
VLOOKUP($B10,'ABS CPI'!$AD$5:BJ$19,HLOOKUP(C$2,'ABS CPI'!$AE$3:$BJ$4,2,FALSE),FALSE),"X")</f>
        <v>X</v>
      </c>
      <c r="D10" s="113" t="str">
        <f>IFERROR('Overheads ($nominal)'!E8*
VLOOKUP($B10,'ABS CPI'!$AD$5:BK$19,HLOOKUP(D$2,'ABS CPI'!$AE$3:$BJ$4,2,FALSE),FALSE),"X")</f>
        <v>X</v>
      </c>
      <c r="E10" s="113" t="str">
        <f>IFERROR('Overheads ($nominal)'!F8*
VLOOKUP($B10,'ABS CPI'!$AD$5:BL$19,HLOOKUP(E$2,'ABS CPI'!$AE$3:$BJ$4,2,FALSE),FALSE),"X")</f>
        <v>X</v>
      </c>
      <c r="F10" s="113" t="str">
        <f>IFERROR('Overheads ($nominal)'!G8*
VLOOKUP($B10,'ABS CPI'!$AD$5:BM$19,HLOOKUP(F$2,'ABS CPI'!$AE$3:$BJ$4,2,FALSE),FALSE),"X")</f>
        <v>X</v>
      </c>
      <c r="G10" s="113" t="str">
        <f>IFERROR('Overheads ($nominal)'!H8*
VLOOKUP($B10,'ABS CPI'!$AD$5:BN$19,HLOOKUP(G$2,'ABS CPI'!$AE$3:$BJ$4,2,FALSE),FALSE),"X")</f>
        <v>X</v>
      </c>
      <c r="H10" s="113" t="str">
        <f>IFERROR('Overheads ($nominal)'!I8*
VLOOKUP($B10,'ABS CPI'!$AD$5:BO$19,HLOOKUP(H$2,'ABS CPI'!$AE$3:$BJ$4,2,FALSE),FALSE),"X")</f>
        <v>X</v>
      </c>
      <c r="I10" s="113" t="str">
        <f>IFERROR('Overheads ($nominal)'!J8*
VLOOKUP($B10,'ABS CPI'!$AD$5:BP$19,HLOOKUP(I$2,'ABS CPI'!$AE$3:$BJ$4,2,FALSE),FALSE),"X")</f>
        <v>X</v>
      </c>
      <c r="J10" s="113" t="str">
        <f>IFERROR('Overheads ($nominal)'!K8*
VLOOKUP($B10,'ABS CPI'!$AD$5:BQ$19,HLOOKUP(J$2,'ABS CPI'!$AE$3:$BJ$4,2,FALSE),FALSE),"X")</f>
        <v>X</v>
      </c>
      <c r="K10" s="113" t="str">
        <f>IFERROR('Overheads ($nominal)'!L8*
VLOOKUP($B10,'ABS CPI'!$AD$5:BR$19,HLOOKUP(K$2,'ABS CPI'!$AE$3:$BJ$4,2,FALSE),FALSE),"X")</f>
        <v>X</v>
      </c>
      <c r="L10" s="113" t="str">
        <f>IFERROR('Overheads ($nominal)'!M8*
VLOOKUP($B10,'ABS CPI'!$AD$5:BS$19,HLOOKUP(L$2,'ABS CPI'!$AE$3:$BJ$4,2,FALSE),FALSE),"X")</f>
        <v>X</v>
      </c>
      <c r="M10" s="113" t="str">
        <f>IFERROR('Overheads ($nominal)'!N8*
VLOOKUP($B10,'ABS CPI'!$AD$5:BT$19,HLOOKUP(M$2,'ABS CPI'!$AE$3:$BJ$4,2,FALSE),FALSE),"X")</f>
        <v>X</v>
      </c>
      <c r="N10" s="113" t="str">
        <f>IFERROR('Overheads ($nominal)'!O8*
VLOOKUP($B10,'ABS CPI'!$AD$5:BU$19,HLOOKUP(N$2,'ABS CPI'!$AE$3:$BJ$4,2,FALSE),FALSE),"X")</f>
        <v>X</v>
      </c>
      <c r="O10" s="113" t="str">
        <f>IFERROR('Overheads ($nominal)'!P8*
VLOOKUP($B10,'ABS CPI'!$AD$5:BV$19,HLOOKUP(O$2,'ABS CPI'!$AE$3:$BJ$4,2,FALSE),FALSE),"X")</f>
        <v>X</v>
      </c>
      <c r="P10" s="113" t="str">
        <f>IFERROR('Overheads ($nominal)'!Q8*
VLOOKUP($B10,'ABS CPI'!$AD$5:BW$19,HLOOKUP(P$2,'ABS CPI'!$AE$3:$BJ$4,2,FALSE),FALSE),"X")</f>
        <v>X</v>
      </c>
      <c r="Q10" s="113" t="str">
        <f>IFERROR('Overheads ($nominal)'!R8*
VLOOKUP($B10,'ABS CPI'!$AD$5:BX$19,HLOOKUP(Q$2,'ABS CPI'!$AE$3:$BJ$4,2,FALSE),FALSE),"X")</f>
        <v>X</v>
      </c>
      <c r="R10" s="113" t="str">
        <f>IFERROR('Overheads ($nominal)'!S8*
VLOOKUP($B10,'ABS CPI'!$AD$5:BY$19,HLOOKUP(R$2,'ABS CPI'!$AE$3:$BJ$4,2,FALSE),FALSE),"X")</f>
        <v>X</v>
      </c>
      <c r="S10" s="113"/>
      <c r="T10" s="113"/>
      <c r="U10" s="113"/>
      <c r="V10" s="113"/>
      <c r="W10" s="113"/>
      <c r="X10" s="113"/>
      <c r="Y10" s="113"/>
      <c r="Z10" s="113">
        <f ca="1">IFERROR(AVERAGE(OFFSET(C10,0,COUNTIF(C10:R10,"&lt;&gt;*X*")-Instructions!$E$8,1,5)),0)</f>
        <v>0</v>
      </c>
    </row>
    <row r="11" spans="2:26">
      <c r="B11" t="str">
        <f>'Overheads ($nominal)'!C9</f>
        <v>capitalised network overheads</v>
      </c>
      <c r="C11" s="113" t="str">
        <f>IFERROR('Overheads ($nominal)'!D9*
VLOOKUP($B11,'ABS CPI'!$AD$5:BJ$19,HLOOKUP(C$2,'ABS CPI'!$AE$3:$BJ$4,2,FALSE),FALSE),"X")</f>
        <v>X</v>
      </c>
      <c r="D11" s="113" t="str">
        <f>IFERROR('Overheads ($nominal)'!E9*
VLOOKUP($B11,'ABS CPI'!$AD$5:BK$19,HLOOKUP(D$2,'ABS CPI'!$AE$3:$BJ$4,2,FALSE),FALSE),"X")</f>
        <v>X</v>
      </c>
      <c r="E11" s="113" t="str">
        <f>IFERROR('Overheads ($nominal)'!F9*
VLOOKUP($B11,'ABS CPI'!$AD$5:BL$19,HLOOKUP(E$2,'ABS CPI'!$AE$3:$BJ$4,2,FALSE),FALSE),"X")</f>
        <v>X</v>
      </c>
      <c r="F11" s="113" t="str">
        <f>IFERROR('Overheads ($nominal)'!G9*
VLOOKUP($B11,'ABS CPI'!$AD$5:BM$19,HLOOKUP(F$2,'ABS CPI'!$AE$3:$BJ$4,2,FALSE),FALSE),"X")</f>
        <v>X</v>
      </c>
      <c r="G11" s="113" t="str">
        <f>IFERROR('Overheads ($nominal)'!H9*
VLOOKUP($B11,'ABS CPI'!$AD$5:BN$19,HLOOKUP(G$2,'ABS CPI'!$AE$3:$BJ$4,2,FALSE),FALSE),"X")</f>
        <v>X</v>
      </c>
      <c r="H11" s="113" t="str">
        <f>IFERROR('Overheads ($nominal)'!I9*
VLOOKUP($B11,'ABS CPI'!$AD$5:BO$19,HLOOKUP(H$2,'ABS CPI'!$AE$3:$BJ$4,2,FALSE),FALSE),"X")</f>
        <v>X</v>
      </c>
      <c r="I11" s="113" t="str">
        <f>IFERROR('Overheads ($nominal)'!J9*
VLOOKUP($B11,'ABS CPI'!$AD$5:BP$19,HLOOKUP(I$2,'ABS CPI'!$AE$3:$BJ$4,2,FALSE),FALSE),"X")</f>
        <v>X</v>
      </c>
      <c r="J11" s="113" t="str">
        <f>IFERROR('Overheads ($nominal)'!K9*
VLOOKUP($B11,'ABS CPI'!$AD$5:BQ$19,HLOOKUP(J$2,'ABS CPI'!$AE$3:$BJ$4,2,FALSE),FALSE),"X")</f>
        <v>X</v>
      </c>
      <c r="K11" s="113" t="str">
        <f>IFERROR('Overheads ($nominal)'!L9*
VLOOKUP($B11,'ABS CPI'!$AD$5:BR$19,HLOOKUP(K$2,'ABS CPI'!$AE$3:$BJ$4,2,FALSE),FALSE),"X")</f>
        <v>X</v>
      </c>
      <c r="L11" s="113" t="str">
        <f>IFERROR('Overheads ($nominal)'!M9*
VLOOKUP($B11,'ABS CPI'!$AD$5:BS$19,HLOOKUP(L$2,'ABS CPI'!$AE$3:$BJ$4,2,FALSE),FALSE),"X")</f>
        <v>X</v>
      </c>
      <c r="M11" s="113" t="str">
        <f>IFERROR('Overheads ($nominal)'!N9*
VLOOKUP($B11,'ABS CPI'!$AD$5:BT$19,HLOOKUP(M$2,'ABS CPI'!$AE$3:$BJ$4,2,FALSE),FALSE),"X")</f>
        <v>X</v>
      </c>
      <c r="N11" s="113" t="str">
        <f>IFERROR('Overheads ($nominal)'!O9*
VLOOKUP($B11,'ABS CPI'!$AD$5:BU$19,HLOOKUP(N$2,'ABS CPI'!$AE$3:$BJ$4,2,FALSE),FALSE),"X")</f>
        <v>X</v>
      </c>
      <c r="O11" s="113" t="str">
        <f>IFERROR('Overheads ($nominal)'!P9*
VLOOKUP($B11,'ABS CPI'!$AD$5:BV$19,HLOOKUP(O$2,'ABS CPI'!$AE$3:$BJ$4,2,FALSE),FALSE),"X")</f>
        <v>X</v>
      </c>
      <c r="P11" s="113" t="str">
        <f>IFERROR('Overheads ($nominal)'!Q9*
VLOOKUP($B11,'ABS CPI'!$AD$5:BW$19,HLOOKUP(P$2,'ABS CPI'!$AE$3:$BJ$4,2,FALSE),FALSE),"X")</f>
        <v>X</v>
      </c>
      <c r="Q11" s="113" t="str">
        <f>IFERROR('Overheads ($nominal)'!R9*
VLOOKUP($B11,'ABS CPI'!$AD$5:BX$19,HLOOKUP(Q$2,'ABS CPI'!$AE$3:$BJ$4,2,FALSE),FALSE),"X")</f>
        <v>X</v>
      </c>
      <c r="R11" s="113" t="str">
        <f>IFERROR('Overheads ($nominal)'!S9*
VLOOKUP($B11,'ABS CPI'!$AD$5:BY$19,HLOOKUP(R$2,'ABS CPI'!$AE$3:$BJ$4,2,FALSE),FALSE),"X")</f>
        <v>X</v>
      </c>
      <c r="S11" s="113"/>
      <c r="T11" s="113"/>
      <c r="U11" s="113"/>
      <c r="V11" s="113"/>
      <c r="W11" s="113"/>
      <c r="X11" s="113"/>
      <c r="Y11" s="113"/>
      <c r="Z11" s="113">
        <f ca="1">IFERROR(AVERAGE(OFFSET(C11,0,COUNTIF(C11:R11,"&lt;&gt;*X*")-Instructions!$E$8,1,5)),0)</f>
        <v>0</v>
      </c>
    </row>
    <row r="12" spans="2:26">
      <c r="B12" t="str">
        <f>'Overheads ($nominal)'!C10</f>
        <v>corporate overheads</v>
      </c>
      <c r="C12" s="113" t="str">
        <f>IFERROR('Overheads ($nominal)'!D10*
VLOOKUP($B12,'ABS CPI'!$AD$5:BJ$19,HLOOKUP(C$2,'ABS CPI'!$AE$3:$BJ$4,2,FALSE),FALSE),"X")</f>
        <v>X</v>
      </c>
      <c r="D12" s="113" t="str">
        <f>IFERROR('Overheads ($nominal)'!E10*
VLOOKUP($B12,'ABS CPI'!$AD$5:BK$19,HLOOKUP(D$2,'ABS CPI'!$AE$3:$BJ$4,2,FALSE),FALSE),"X")</f>
        <v>X</v>
      </c>
      <c r="E12" s="113" t="str">
        <f>IFERROR('Overheads ($nominal)'!F10*
VLOOKUP($B12,'ABS CPI'!$AD$5:BL$19,HLOOKUP(E$2,'ABS CPI'!$AE$3:$BJ$4,2,FALSE),FALSE),"X")</f>
        <v>X</v>
      </c>
      <c r="F12" s="113" t="str">
        <f>IFERROR('Overheads ($nominal)'!G10*
VLOOKUP($B12,'ABS CPI'!$AD$5:BM$19,HLOOKUP(F$2,'ABS CPI'!$AE$3:$BJ$4,2,FALSE),FALSE),"X")</f>
        <v>X</v>
      </c>
      <c r="G12" s="113" t="str">
        <f>IFERROR('Overheads ($nominal)'!H10*
VLOOKUP($B12,'ABS CPI'!$AD$5:BN$19,HLOOKUP(G$2,'ABS CPI'!$AE$3:$BJ$4,2,FALSE),FALSE),"X")</f>
        <v>X</v>
      </c>
      <c r="H12" s="113" t="str">
        <f>IFERROR('Overheads ($nominal)'!I10*
VLOOKUP($B12,'ABS CPI'!$AD$5:BO$19,HLOOKUP(H$2,'ABS CPI'!$AE$3:$BJ$4,2,FALSE),FALSE),"X")</f>
        <v>X</v>
      </c>
      <c r="I12" s="113" t="str">
        <f>IFERROR('Overheads ($nominal)'!J10*
VLOOKUP($B12,'ABS CPI'!$AD$5:BP$19,HLOOKUP(I$2,'ABS CPI'!$AE$3:$BJ$4,2,FALSE),FALSE),"X")</f>
        <v>X</v>
      </c>
      <c r="J12" s="113" t="str">
        <f>IFERROR('Overheads ($nominal)'!K10*
VLOOKUP($B12,'ABS CPI'!$AD$5:BQ$19,HLOOKUP(J$2,'ABS CPI'!$AE$3:$BJ$4,2,FALSE),FALSE),"X")</f>
        <v>X</v>
      </c>
      <c r="K12" s="113" t="str">
        <f>IFERROR('Overheads ($nominal)'!L10*
VLOOKUP($B12,'ABS CPI'!$AD$5:BR$19,HLOOKUP(K$2,'ABS CPI'!$AE$3:$BJ$4,2,FALSE),FALSE),"X")</f>
        <v>X</v>
      </c>
      <c r="L12" s="113" t="str">
        <f>IFERROR('Overheads ($nominal)'!M10*
VLOOKUP($B12,'ABS CPI'!$AD$5:BS$19,HLOOKUP(L$2,'ABS CPI'!$AE$3:$BJ$4,2,FALSE),FALSE),"X")</f>
        <v>X</v>
      </c>
      <c r="M12" s="113" t="str">
        <f>IFERROR('Overheads ($nominal)'!N10*
VLOOKUP($B12,'ABS CPI'!$AD$5:BT$19,HLOOKUP(M$2,'ABS CPI'!$AE$3:$BJ$4,2,FALSE),FALSE),"X")</f>
        <v>X</v>
      </c>
      <c r="N12" s="113" t="str">
        <f>IFERROR('Overheads ($nominal)'!O10*
VLOOKUP($B12,'ABS CPI'!$AD$5:BU$19,HLOOKUP(N$2,'ABS CPI'!$AE$3:$BJ$4,2,FALSE),FALSE),"X")</f>
        <v>X</v>
      </c>
      <c r="O12" s="113" t="str">
        <f>IFERROR('Overheads ($nominal)'!P10*
VLOOKUP($B12,'ABS CPI'!$AD$5:BV$19,HLOOKUP(O$2,'ABS CPI'!$AE$3:$BJ$4,2,FALSE),FALSE),"X")</f>
        <v>X</v>
      </c>
      <c r="P12" s="113" t="str">
        <f>IFERROR('Overheads ($nominal)'!Q10*
VLOOKUP($B12,'ABS CPI'!$AD$5:BW$19,HLOOKUP(P$2,'ABS CPI'!$AE$3:$BJ$4,2,FALSE),FALSE),"X")</f>
        <v>X</v>
      </c>
      <c r="Q12" s="113" t="str">
        <f>IFERROR('Overheads ($nominal)'!R10*
VLOOKUP($B12,'ABS CPI'!$AD$5:BX$19,HLOOKUP(Q$2,'ABS CPI'!$AE$3:$BJ$4,2,FALSE),FALSE),"X")</f>
        <v>X</v>
      </c>
      <c r="R12" s="113" t="str">
        <f>IFERROR('Overheads ($nominal)'!S10*
VLOOKUP($B12,'ABS CPI'!$AD$5:BY$19,HLOOKUP(R$2,'ABS CPI'!$AE$3:$BJ$4,2,FALSE),FALSE),"X")</f>
        <v>X</v>
      </c>
      <c r="S12" s="113"/>
      <c r="T12" s="113"/>
      <c r="U12" s="113"/>
      <c r="V12" s="113"/>
      <c r="W12" s="113"/>
      <c r="X12" s="113"/>
      <c r="Y12" s="113"/>
      <c r="Z12" s="113">
        <f ca="1">IFERROR(AVERAGE(OFFSET(C12,0,COUNTIF(C12:R12,"&lt;&gt;*X*")-Instructions!$E$8,1,5)),0)</f>
        <v>0</v>
      </c>
    </row>
    <row r="13" spans="2:26">
      <c r="B13" t="str">
        <f>'Overheads ($nominal)'!C11</f>
        <v>network overheads</v>
      </c>
      <c r="C13" s="113" t="str">
        <f>IFERROR('Overheads ($nominal)'!D11*
VLOOKUP($B13,'ABS CPI'!$AD$5:BJ$19,HLOOKUP(C$2,'ABS CPI'!$AE$3:$BJ$4,2,FALSE),FALSE),"X")</f>
        <v>X</v>
      </c>
      <c r="D13" s="113" t="str">
        <f>IFERROR('Overheads ($nominal)'!E11*
VLOOKUP($B13,'ABS CPI'!$AD$5:BK$19,HLOOKUP(D$2,'ABS CPI'!$AE$3:$BJ$4,2,FALSE),FALSE),"X")</f>
        <v>X</v>
      </c>
      <c r="E13" s="113" t="str">
        <f>IFERROR('Overheads ($nominal)'!F11*
VLOOKUP($B13,'ABS CPI'!$AD$5:BL$19,HLOOKUP(E$2,'ABS CPI'!$AE$3:$BJ$4,2,FALSE),FALSE),"X")</f>
        <v>X</v>
      </c>
      <c r="F13" s="113" t="str">
        <f>IFERROR('Overheads ($nominal)'!G11*
VLOOKUP($B13,'ABS CPI'!$AD$5:BM$19,HLOOKUP(F$2,'ABS CPI'!$AE$3:$BJ$4,2,FALSE),FALSE),"X")</f>
        <v>X</v>
      </c>
      <c r="G13" s="113" t="str">
        <f>IFERROR('Overheads ($nominal)'!H11*
VLOOKUP($B13,'ABS CPI'!$AD$5:BN$19,HLOOKUP(G$2,'ABS CPI'!$AE$3:$BJ$4,2,FALSE),FALSE),"X")</f>
        <v>X</v>
      </c>
      <c r="H13" s="113" t="str">
        <f>IFERROR('Overheads ($nominal)'!I11*
VLOOKUP($B13,'ABS CPI'!$AD$5:BO$19,HLOOKUP(H$2,'ABS CPI'!$AE$3:$BJ$4,2,FALSE),FALSE),"X")</f>
        <v>X</v>
      </c>
      <c r="I13" s="113" t="str">
        <f>IFERROR('Overheads ($nominal)'!J11*
VLOOKUP($B13,'ABS CPI'!$AD$5:BP$19,HLOOKUP(I$2,'ABS CPI'!$AE$3:$BJ$4,2,FALSE),FALSE),"X")</f>
        <v>X</v>
      </c>
      <c r="J13" s="113" t="str">
        <f>IFERROR('Overheads ($nominal)'!K11*
VLOOKUP($B13,'ABS CPI'!$AD$5:BQ$19,HLOOKUP(J$2,'ABS CPI'!$AE$3:$BJ$4,2,FALSE),FALSE),"X")</f>
        <v>X</v>
      </c>
      <c r="K13" s="113" t="str">
        <f>IFERROR('Overheads ($nominal)'!L11*
VLOOKUP($B13,'ABS CPI'!$AD$5:BR$19,HLOOKUP(K$2,'ABS CPI'!$AE$3:$BJ$4,2,FALSE),FALSE),"X")</f>
        <v>X</v>
      </c>
      <c r="L13" s="113" t="str">
        <f>IFERROR('Overheads ($nominal)'!M11*
VLOOKUP($B13,'ABS CPI'!$AD$5:BS$19,HLOOKUP(L$2,'ABS CPI'!$AE$3:$BJ$4,2,FALSE),FALSE),"X")</f>
        <v>X</v>
      </c>
      <c r="M13" s="113" t="str">
        <f>IFERROR('Overheads ($nominal)'!N11*
VLOOKUP($B13,'ABS CPI'!$AD$5:BT$19,HLOOKUP(M$2,'ABS CPI'!$AE$3:$BJ$4,2,FALSE),FALSE),"X")</f>
        <v>X</v>
      </c>
      <c r="N13" s="113" t="str">
        <f>IFERROR('Overheads ($nominal)'!O11*
VLOOKUP($B13,'ABS CPI'!$AD$5:BU$19,HLOOKUP(N$2,'ABS CPI'!$AE$3:$BJ$4,2,FALSE),FALSE),"X")</f>
        <v>X</v>
      </c>
      <c r="O13" s="113" t="str">
        <f>IFERROR('Overheads ($nominal)'!P11*
VLOOKUP($B13,'ABS CPI'!$AD$5:BV$19,HLOOKUP(O$2,'ABS CPI'!$AE$3:$BJ$4,2,FALSE),FALSE),"X")</f>
        <v>X</v>
      </c>
      <c r="P13" s="113" t="str">
        <f>IFERROR('Overheads ($nominal)'!Q11*
VLOOKUP($B13,'ABS CPI'!$AD$5:BW$19,HLOOKUP(P$2,'ABS CPI'!$AE$3:$BJ$4,2,FALSE),FALSE),"X")</f>
        <v>X</v>
      </c>
      <c r="Q13" s="113" t="str">
        <f>IFERROR('Overheads ($nominal)'!R11*
VLOOKUP($B13,'ABS CPI'!$AD$5:BX$19,HLOOKUP(Q$2,'ABS CPI'!$AE$3:$BJ$4,2,FALSE),FALSE),"X")</f>
        <v>X</v>
      </c>
      <c r="R13" s="113" t="str">
        <f>IFERROR('Overheads ($nominal)'!S11*
VLOOKUP($B13,'ABS CPI'!$AD$5:BY$19,HLOOKUP(R$2,'ABS CPI'!$AE$3:$BJ$4,2,FALSE),FALSE),"X")</f>
        <v>X</v>
      </c>
      <c r="S13" s="113"/>
      <c r="T13" s="113"/>
      <c r="U13" s="113"/>
      <c r="V13" s="113"/>
      <c r="W13" s="113"/>
      <c r="X13" s="113"/>
      <c r="Y13" s="113"/>
      <c r="Z13" s="113">
        <f ca="1">IFERROR(AVERAGE(OFFSET(C13,0,COUNTIF(C13:R13,"&lt;&gt;*X*")-Instructions!$E$8,1,5)),0)</f>
        <v>0</v>
      </c>
    </row>
    <row r="14" spans="2:26">
      <c r="B14" t="str">
        <f>'Overheads ($nominal)'!C12</f>
        <v>AusNet (D)</v>
      </c>
      <c r="C14" s="113">
        <f>IFERROR('Overheads ($nominal)'!D12*
VLOOKUP($B14,'ABS CPI'!$AD$5:BJ$19,HLOOKUP(C$2,'ABS CPI'!$AE$3:$BJ$4,2,FALSE),FALSE),"X")/1000000</f>
        <v>130.69946503398302</v>
      </c>
      <c r="D14" s="113">
        <f>IFERROR('Overheads ($nominal)'!E12*
VLOOKUP($B14,'ABS CPI'!$AD$5:BK$19,HLOOKUP(D$2,'ABS CPI'!$AE$3:$BJ$4,2,FALSE),FALSE),"X")/1000000</f>
        <v>117.9180313363661</v>
      </c>
      <c r="E14" s="113">
        <f>IFERROR('Overheads ($nominal)'!F12*
VLOOKUP($B14,'ABS CPI'!$AD$5:BL$19,HLOOKUP(E$2,'ABS CPI'!$AE$3:$BJ$4,2,FALSE),FALSE),"X")/1000000</f>
        <v>123.1823717331831</v>
      </c>
      <c r="F14" s="113">
        <f>IFERROR('Overheads ($nominal)'!G12*
VLOOKUP($B14,'ABS CPI'!$AD$5:BM$19,HLOOKUP(F$2,'ABS CPI'!$AE$3:$BJ$4,2,FALSE),FALSE),"X")/1000000</f>
        <v>126.8797416317524</v>
      </c>
      <c r="G14" s="113">
        <f>IFERROR('Overheads ($nominal)'!H12*
VLOOKUP($B14,'ABS CPI'!$AD$5:BN$19,HLOOKUP(G$2,'ABS CPI'!$AE$3:$BJ$4,2,FALSE),FALSE),"X")/1000000</f>
        <v>136.65478602877678</v>
      </c>
      <c r="H14" s="113">
        <f>IFERROR('Overheads ($nominal)'!I12*
VLOOKUP($B14,'ABS CPI'!$AD$5:BO$19,HLOOKUP(H$2,'ABS CPI'!$AE$3:$BJ$4,2,FALSE),FALSE),"X")/1000000</f>
        <v>147.54819271251907</v>
      </c>
      <c r="I14" s="113">
        <f>IFERROR('Overheads ($nominal)'!J12*
VLOOKUP($B14,'ABS CPI'!$AD$5:BP$19,HLOOKUP(I$2,'ABS CPI'!$AE$3:$BJ$4,2,FALSE),FALSE),"X")/1000000</f>
        <v>171.34219714515052</v>
      </c>
      <c r="J14" s="113">
        <f>IFERROR('Overheads ($nominal)'!K12*
VLOOKUP($B14,'ABS CPI'!$AD$5:BQ$19,HLOOKUP(J$2,'ABS CPI'!$AE$3:$BJ$4,2,FALSE),FALSE),"X")/1000000</f>
        <v>182.24231897842262</v>
      </c>
      <c r="K14" s="113">
        <f>IFERROR('Overheads ($nominal)'!L12*
VLOOKUP($B14,'ABS CPI'!$AD$5:BR$19,HLOOKUP(K$2,'ABS CPI'!$AE$3:$BJ$4,2,FALSE),FALSE),"X")/1000000</f>
        <v>167.6427077158462</v>
      </c>
      <c r="L14" s="113">
        <f>IFERROR('Overheads ($nominal)'!M12*
VLOOKUP($B14,'ABS CPI'!$AD$5:BS$19,HLOOKUP(L$2,'ABS CPI'!$AE$3:$BJ$4,2,FALSE),FALSE),"X")/1000000</f>
        <v>157.75164264127659</v>
      </c>
      <c r="M14" s="113">
        <f>IFERROR('Overheads ($nominal)'!N12*
VLOOKUP($B14,'ABS CPI'!$AD$5:BT$19,HLOOKUP(M$2,'ABS CPI'!$AE$3:$BJ$4,2,FALSE),FALSE),"X")/1000000</f>
        <v>145.65711605681636</v>
      </c>
      <c r="N14" s="113">
        <f>IFERROR('Overheads ($nominal)'!O12*
VLOOKUP($B14,'ABS CPI'!$AD$5:BU$19,HLOOKUP(N$2,'ABS CPI'!$AE$3:$BJ$4,2,FALSE),FALSE),"X")/1000000</f>
        <v>146.96326871732231</v>
      </c>
      <c r="O14" s="113">
        <f>IFERROR('Overheads ($nominal)'!P12*
VLOOKUP($B14,'ABS CPI'!$AD$5:BV$19,HLOOKUP(O$2,'ABS CPI'!$AE$3:$BJ$4,2,FALSE),FALSE),"X")/1000000</f>
        <v>157.77747760539538</v>
      </c>
      <c r="P14" s="113">
        <f>IFERROR('Overheads ($nominal)'!Q12*
VLOOKUP($B14,'ABS CPI'!$AD$5:BW$19,HLOOKUP(P$2,'ABS CPI'!$AE$3:$BJ$4,2,FALSE),FALSE),"X")/1000000</f>
        <v>169.32816643952893</v>
      </c>
      <c r="Q14" s="113">
        <f>IFERROR('Overheads ($nominal)'!R12*
VLOOKUP($B14,'ABS CPI'!$AD$5:BX$19,HLOOKUP(Q$2,'ABS CPI'!$AE$3:$BJ$4,2,FALSE),FALSE),"X")/1000000</f>
        <v>138.12189920294722</v>
      </c>
      <c r="R14" s="113">
        <f>IFERROR('Overheads ($nominal)'!S12*
VLOOKUP($B14,'ABS CPI'!$AD$5:BY$19,HLOOKUP(R$2,'ABS CPI'!$AE$3:$BJ$4,2,FALSE),FALSE),"X")/1000000</f>
        <v>170.61985216969805</v>
      </c>
      <c r="S14" s="113"/>
      <c r="T14" s="113"/>
      <c r="U14" s="113"/>
      <c r="V14" s="113"/>
      <c r="W14" s="113"/>
      <c r="X14" s="113"/>
      <c r="Y14" s="113"/>
      <c r="Z14" s="113">
        <f ca="1">IFERROR(AVERAGE(OFFSET(C14,0,COUNTIF(C14:R14,"&lt;&gt;*X*")-Instructions!$E$8,1,5)),0)</f>
        <v>156.56213282697837</v>
      </c>
    </row>
    <row r="15" spans="2:26">
      <c r="B15" t="str">
        <f>'Overheads ($nominal)'!C13</f>
        <v>capitalised corporate overheads</v>
      </c>
      <c r="C15" s="113" t="str">
        <f>IFERROR('Overheads ($nominal)'!D13*
VLOOKUP($B15,'ABS CPI'!$AD$5:BJ$19,HLOOKUP(C$2,'ABS CPI'!$AE$3:$BJ$4,2,FALSE),FALSE),"X")</f>
        <v>X</v>
      </c>
      <c r="D15" s="113" t="str">
        <f>IFERROR('Overheads ($nominal)'!E13*
VLOOKUP($B15,'ABS CPI'!$AD$5:BK$19,HLOOKUP(D$2,'ABS CPI'!$AE$3:$BJ$4,2,FALSE),FALSE),"X")</f>
        <v>X</v>
      </c>
      <c r="E15" s="113" t="str">
        <f>IFERROR('Overheads ($nominal)'!F13*
VLOOKUP($B15,'ABS CPI'!$AD$5:BL$19,HLOOKUP(E$2,'ABS CPI'!$AE$3:$BJ$4,2,FALSE),FALSE),"X")</f>
        <v>X</v>
      </c>
      <c r="F15" s="113" t="str">
        <f>IFERROR('Overheads ($nominal)'!G13*
VLOOKUP($B15,'ABS CPI'!$AD$5:BM$19,HLOOKUP(F$2,'ABS CPI'!$AE$3:$BJ$4,2,FALSE),FALSE),"X")</f>
        <v>X</v>
      </c>
      <c r="G15" s="113" t="str">
        <f>IFERROR('Overheads ($nominal)'!H13*
VLOOKUP($B15,'ABS CPI'!$AD$5:BN$19,HLOOKUP(G$2,'ABS CPI'!$AE$3:$BJ$4,2,FALSE),FALSE),"X")</f>
        <v>X</v>
      </c>
      <c r="H15" s="113" t="str">
        <f>IFERROR('Overheads ($nominal)'!I13*
VLOOKUP($B15,'ABS CPI'!$AD$5:BO$19,HLOOKUP(H$2,'ABS CPI'!$AE$3:$BJ$4,2,FALSE),FALSE),"X")</f>
        <v>X</v>
      </c>
      <c r="I15" s="113" t="str">
        <f>IFERROR('Overheads ($nominal)'!J13*
VLOOKUP($B15,'ABS CPI'!$AD$5:BP$19,HLOOKUP(I$2,'ABS CPI'!$AE$3:$BJ$4,2,FALSE),FALSE),"X")</f>
        <v>X</v>
      </c>
      <c r="J15" s="113" t="str">
        <f>IFERROR('Overheads ($nominal)'!K13*
VLOOKUP($B15,'ABS CPI'!$AD$5:BQ$19,HLOOKUP(J$2,'ABS CPI'!$AE$3:$BJ$4,2,FALSE),FALSE),"X")</f>
        <v>X</v>
      </c>
      <c r="K15" s="113" t="str">
        <f>IFERROR('Overheads ($nominal)'!L13*
VLOOKUP($B15,'ABS CPI'!$AD$5:BR$19,HLOOKUP(K$2,'ABS CPI'!$AE$3:$BJ$4,2,FALSE),FALSE),"X")</f>
        <v>X</v>
      </c>
      <c r="L15" s="113" t="str">
        <f>IFERROR('Overheads ($nominal)'!M13*
VLOOKUP($B15,'ABS CPI'!$AD$5:BS$19,HLOOKUP(L$2,'ABS CPI'!$AE$3:$BJ$4,2,FALSE),FALSE),"X")</f>
        <v>X</v>
      </c>
      <c r="M15" s="113" t="str">
        <f>IFERROR('Overheads ($nominal)'!N13*
VLOOKUP($B15,'ABS CPI'!$AD$5:BT$19,HLOOKUP(M$2,'ABS CPI'!$AE$3:$BJ$4,2,FALSE),FALSE),"X")</f>
        <v>X</v>
      </c>
      <c r="N15" s="113" t="str">
        <f>IFERROR('Overheads ($nominal)'!O13*
VLOOKUP($B15,'ABS CPI'!$AD$5:BU$19,HLOOKUP(N$2,'ABS CPI'!$AE$3:$BJ$4,2,FALSE),FALSE),"X")</f>
        <v>X</v>
      </c>
      <c r="O15" s="113" t="str">
        <f>IFERROR('Overheads ($nominal)'!P13*
VLOOKUP($B15,'ABS CPI'!$AD$5:BV$19,HLOOKUP(O$2,'ABS CPI'!$AE$3:$BJ$4,2,FALSE),FALSE),"X")</f>
        <v>X</v>
      </c>
      <c r="P15" s="113" t="str">
        <f>IFERROR('Overheads ($nominal)'!Q13*
VLOOKUP($B15,'ABS CPI'!$AD$5:BW$19,HLOOKUP(P$2,'ABS CPI'!$AE$3:$BJ$4,2,FALSE),FALSE),"X")</f>
        <v>X</v>
      </c>
      <c r="Q15" s="113" t="str">
        <f>IFERROR('Overheads ($nominal)'!R13*
VLOOKUP($B15,'ABS CPI'!$AD$5:BX$19,HLOOKUP(Q$2,'ABS CPI'!$AE$3:$BJ$4,2,FALSE),FALSE),"X")</f>
        <v>X</v>
      </c>
      <c r="R15" s="113" t="str">
        <f>IFERROR('Overheads ($nominal)'!S13*
VLOOKUP($B15,'ABS CPI'!$AD$5:BY$19,HLOOKUP(R$2,'ABS CPI'!$AE$3:$BJ$4,2,FALSE),FALSE),"X")</f>
        <v>X</v>
      </c>
      <c r="S15" s="113"/>
      <c r="T15" s="113"/>
      <c r="U15" s="113"/>
      <c r="V15" s="113"/>
      <c r="W15" s="113"/>
      <c r="X15" s="113"/>
      <c r="Y15" s="113"/>
      <c r="Z15" s="113">
        <f ca="1">IFERROR(AVERAGE(OFFSET(C15,0,COUNTIF(C15:R15,"&lt;&gt;*X*")-Instructions!$E$8,1,5)),0)</f>
        <v>0</v>
      </c>
    </row>
    <row r="16" spans="2:26">
      <c r="B16" t="str">
        <f>'Overheads ($nominal)'!C14</f>
        <v>capitalised network overheads</v>
      </c>
      <c r="C16" s="113" t="str">
        <f>IFERROR('Overheads ($nominal)'!D14*
VLOOKUP($B16,'ABS CPI'!$AD$5:BJ$19,HLOOKUP(C$2,'ABS CPI'!$AE$3:$BJ$4,2,FALSE),FALSE),"X")</f>
        <v>X</v>
      </c>
      <c r="D16" s="113" t="str">
        <f>IFERROR('Overheads ($nominal)'!E14*
VLOOKUP($B16,'ABS CPI'!$AD$5:BK$19,HLOOKUP(D$2,'ABS CPI'!$AE$3:$BJ$4,2,FALSE),FALSE),"X")</f>
        <v>X</v>
      </c>
      <c r="E16" s="113" t="str">
        <f>IFERROR('Overheads ($nominal)'!F14*
VLOOKUP($B16,'ABS CPI'!$AD$5:BL$19,HLOOKUP(E$2,'ABS CPI'!$AE$3:$BJ$4,2,FALSE),FALSE),"X")</f>
        <v>X</v>
      </c>
      <c r="F16" s="113" t="str">
        <f>IFERROR('Overheads ($nominal)'!G14*
VLOOKUP($B16,'ABS CPI'!$AD$5:BM$19,HLOOKUP(F$2,'ABS CPI'!$AE$3:$BJ$4,2,FALSE),FALSE),"X")</f>
        <v>X</v>
      </c>
      <c r="G16" s="113" t="str">
        <f>IFERROR('Overheads ($nominal)'!H14*
VLOOKUP($B16,'ABS CPI'!$AD$5:BN$19,HLOOKUP(G$2,'ABS CPI'!$AE$3:$BJ$4,2,FALSE),FALSE),"X")</f>
        <v>X</v>
      </c>
      <c r="H16" s="113" t="str">
        <f>IFERROR('Overheads ($nominal)'!I14*
VLOOKUP($B16,'ABS CPI'!$AD$5:BO$19,HLOOKUP(H$2,'ABS CPI'!$AE$3:$BJ$4,2,FALSE),FALSE),"X")</f>
        <v>X</v>
      </c>
      <c r="I16" s="113" t="str">
        <f>IFERROR('Overheads ($nominal)'!J14*
VLOOKUP($B16,'ABS CPI'!$AD$5:BP$19,HLOOKUP(I$2,'ABS CPI'!$AE$3:$BJ$4,2,FALSE),FALSE),"X")</f>
        <v>X</v>
      </c>
      <c r="J16" s="113" t="str">
        <f>IFERROR('Overheads ($nominal)'!K14*
VLOOKUP($B16,'ABS CPI'!$AD$5:BQ$19,HLOOKUP(J$2,'ABS CPI'!$AE$3:$BJ$4,2,FALSE),FALSE),"X")</f>
        <v>X</v>
      </c>
      <c r="K16" s="113" t="str">
        <f>IFERROR('Overheads ($nominal)'!L14*
VLOOKUP($B16,'ABS CPI'!$AD$5:BR$19,HLOOKUP(K$2,'ABS CPI'!$AE$3:$BJ$4,2,FALSE),FALSE),"X")</f>
        <v>X</v>
      </c>
      <c r="L16" s="113" t="str">
        <f>IFERROR('Overheads ($nominal)'!M14*
VLOOKUP($B16,'ABS CPI'!$AD$5:BS$19,HLOOKUP(L$2,'ABS CPI'!$AE$3:$BJ$4,2,FALSE),FALSE),"X")</f>
        <v>X</v>
      </c>
      <c r="M16" s="113" t="str">
        <f>IFERROR('Overheads ($nominal)'!N14*
VLOOKUP($B16,'ABS CPI'!$AD$5:BT$19,HLOOKUP(M$2,'ABS CPI'!$AE$3:$BJ$4,2,FALSE),FALSE),"X")</f>
        <v>X</v>
      </c>
      <c r="N16" s="113" t="str">
        <f>IFERROR('Overheads ($nominal)'!O14*
VLOOKUP($B16,'ABS CPI'!$AD$5:BU$19,HLOOKUP(N$2,'ABS CPI'!$AE$3:$BJ$4,2,FALSE),FALSE),"X")</f>
        <v>X</v>
      </c>
      <c r="O16" s="113" t="str">
        <f>IFERROR('Overheads ($nominal)'!P14*
VLOOKUP($B16,'ABS CPI'!$AD$5:BV$19,HLOOKUP(O$2,'ABS CPI'!$AE$3:$BJ$4,2,FALSE),FALSE),"X")</f>
        <v>X</v>
      </c>
      <c r="P16" s="113" t="str">
        <f>IFERROR('Overheads ($nominal)'!Q14*
VLOOKUP($B16,'ABS CPI'!$AD$5:BW$19,HLOOKUP(P$2,'ABS CPI'!$AE$3:$BJ$4,2,FALSE),FALSE),"X")</f>
        <v>X</v>
      </c>
      <c r="Q16" s="113" t="str">
        <f>IFERROR('Overheads ($nominal)'!R14*
VLOOKUP($B16,'ABS CPI'!$AD$5:BX$19,HLOOKUP(Q$2,'ABS CPI'!$AE$3:$BJ$4,2,FALSE),FALSE),"X")</f>
        <v>X</v>
      </c>
      <c r="R16" s="113" t="str">
        <f>IFERROR('Overheads ($nominal)'!S14*
VLOOKUP($B16,'ABS CPI'!$AD$5:BY$19,HLOOKUP(R$2,'ABS CPI'!$AE$3:$BJ$4,2,FALSE),FALSE),"X")</f>
        <v>X</v>
      </c>
      <c r="S16" s="113"/>
      <c r="T16" s="113"/>
      <c r="U16" s="113"/>
      <c r="V16" s="113"/>
      <c r="W16" s="113"/>
      <c r="X16" s="113"/>
      <c r="Y16" s="113"/>
      <c r="Z16" s="113">
        <f ca="1">IFERROR(AVERAGE(OFFSET(C16,0,COUNTIF(C16:R16,"&lt;&gt;*X*")-Instructions!$E$8,1,5)),0)</f>
        <v>0</v>
      </c>
    </row>
    <row r="17" spans="2:26">
      <c r="B17" t="str">
        <f>'Overheads ($nominal)'!C15</f>
        <v>corporate overheads</v>
      </c>
      <c r="C17" s="113" t="str">
        <f>IFERROR('Overheads ($nominal)'!D15*
VLOOKUP($B17,'ABS CPI'!$AD$5:BJ$19,HLOOKUP(C$2,'ABS CPI'!$AE$3:$BJ$4,2,FALSE),FALSE),"X")</f>
        <v>X</v>
      </c>
      <c r="D17" s="113" t="str">
        <f>IFERROR('Overheads ($nominal)'!E15*
VLOOKUP($B17,'ABS CPI'!$AD$5:BK$19,HLOOKUP(D$2,'ABS CPI'!$AE$3:$BJ$4,2,FALSE),FALSE),"X")</f>
        <v>X</v>
      </c>
      <c r="E17" s="113" t="str">
        <f>IFERROR('Overheads ($nominal)'!F15*
VLOOKUP($B17,'ABS CPI'!$AD$5:BL$19,HLOOKUP(E$2,'ABS CPI'!$AE$3:$BJ$4,2,FALSE),FALSE),"X")</f>
        <v>X</v>
      </c>
      <c r="F17" s="113" t="str">
        <f>IFERROR('Overheads ($nominal)'!G15*
VLOOKUP($B17,'ABS CPI'!$AD$5:BM$19,HLOOKUP(F$2,'ABS CPI'!$AE$3:$BJ$4,2,FALSE),FALSE),"X")</f>
        <v>X</v>
      </c>
      <c r="G17" s="113" t="str">
        <f>IFERROR('Overheads ($nominal)'!H15*
VLOOKUP($B17,'ABS CPI'!$AD$5:BN$19,HLOOKUP(G$2,'ABS CPI'!$AE$3:$BJ$4,2,FALSE),FALSE),"X")</f>
        <v>X</v>
      </c>
      <c r="H17" s="113" t="str">
        <f>IFERROR('Overheads ($nominal)'!I15*
VLOOKUP($B17,'ABS CPI'!$AD$5:BO$19,HLOOKUP(H$2,'ABS CPI'!$AE$3:$BJ$4,2,FALSE),FALSE),"X")</f>
        <v>X</v>
      </c>
      <c r="I17" s="113" t="str">
        <f>IFERROR('Overheads ($nominal)'!J15*
VLOOKUP($B17,'ABS CPI'!$AD$5:BP$19,HLOOKUP(I$2,'ABS CPI'!$AE$3:$BJ$4,2,FALSE),FALSE),"X")</f>
        <v>X</v>
      </c>
      <c r="J17" s="113" t="str">
        <f>IFERROR('Overheads ($nominal)'!K15*
VLOOKUP($B17,'ABS CPI'!$AD$5:BQ$19,HLOOKUP(J$2,'ABS CPI'!$AE$3:$BJ$4,2,FALSE),FALSE),"X")</f>
        <v>X</v>
      </c>
      <c r="K17" s="113" t="str">
        <f>IFERROR('Overheads ($nominal)'!L15*
VLOOKUP($B17,'ABS CPI'!$AD$5:BR$19,HLOOKUP(K$2,'ABS CPI'!$AE$3:$BJ$4,2,FALSE),FALSE),"X")</f>
        <v>X</v>
      </c>
      <c r="L17" s="113" t="str">
        <f>IFERROR('Overheads ($nominal)'!M15*
VLOOKUP($B17,'ABS CPI'!$AD$5:BS$19,HLOOKUP(L$2,'ABS CPI'!$AE$3:$BJ$4,2,FALSE),FALSE),"X")</f>
        <v>X</v>
      </c>
      <c r="M17" s="113" t="str">
        <f>IFERROR('Overheads ($nominal)'!N15*
VLOOKUP($B17,'ABS CPI'!$AD$5:BT$19,HLOOKUP(M$2,'ABS CPI'!$AE$3:$BJ$4,2,FALSE),FALSE),"X")</f>
        <v>X</v>
      </c>
      <c r="N17" s="113" t="str">
        <f>IFERROR('Overheads ($nominal)'!O15*
VLOOKUP($B17,'ABS CPI'!$AD$5:BU$19,HLOOKUP(N$2,'ABS CPI'!$AE$3:$BJ$4,2,FALSE),FALSE),"X")</f>
        <v>X</v>
      </c>
      <c r="O17" s="113" t="str">
        <f>IFERROR('Overheads ($nominal)'!P15*
VLOOKUP($B17,'ABS CPI'!$AD$5:BV$19,HLOOKUP(O$2,'ABS CPI'!$AE$3:$BJ$4,2,FALSE),FALSE),"X")</f>
        <v>X</v>
      </c>
      <c r="P17" s="113" t="str">
        <f>IFERROR('Overheads ($nominal)'!Q15*
VLOOKUP($B17,'ABS CPI'!$AD$5:BW$19,HLOOKUP(P$2,'ABS CPI'!$AE$3:$BJ$4,2,FALSE),FALSE),"X")</f>
        <v>X</v>
      </c>
      <c r="Q17" s="113" t="str">
        <f>IFERROR('Overheads ($nominal)'!R15*
VLOOKUP($B17,'ABS CPI'!$AD$5:BX$19,HLOOKUP(Q$2,'ABS CPI'!$AE$3:$BJ$4,2,FALSE),FALSE),"X")</f>
        <v>X</v>
      </c>
      <c r="R17" s="113" t="str">
        <f>IFERROR('Overheads ($nominal)'!S15*
VLOOKUP($B17,'ABS CPI'!$AD$5:BY$19,HLOOKUP(R$2,'ABS CPI'!$AE$3:$BJ$4,2,FALSE),FALSE),"X")</f>
        <v>X</v>
      </c>
      <c r="S17" s="113"/>
      <c r="T17" s="113"/>
      <c r="U17" s="113"/>
      <c r="V17" s="113"/>
      <c r="W17" s="113"/>
      <c r="X17" s="113"/>
      <c r="Y17" s="113"/>
      <c r="Z17" s="113">
        <f ca="1">IFERROR(AVERAGE(OFFSET(C17,0,COUNTIF(C17:R17,"&lt;&gt;*X*")-Instructions!$E$8,1,5)),0)</f>
        <v>0</v>
      </c>
    </row>
    <row r="18" spans="2:26">
      <c r="B18" t="str">
        <f>'Overheads ($nominal)'!C16</f>
        <v>network overheads</v>
      </c>
      <c r="C18" s="113" t="str">
        <f>IFERROR('Overheads ($nominal)'!D16*
VLOOKUP($B18,'ABS CPI'!$AD$5:BJ$19,HLOOKUP(C$2,'ABS CPI'!$AE$3:$BJ$4,2,FALSE),FALSE),"X")</f>
        <v>X</v>
      </c>
      <c r="D18" s="113" t="str">
        <f>IFERROR('Overheads ($nominal)'!E16*
VLOOKUP($B18,'ABS CPI'!$AD$5:BK$19,HLOOKUP(D$2,'ABS CPI'!$AE$3:$BJ$4,2,FALSE),FALSE),"X")</f>
        <v>X</v>
      </c>
      <c r="E18" s="113" t="str">
        <f>IFERROR('Overheads ($nominal)'!F16*
VLOOKUP($B18,'ABS CPI'!$AD$5:BL$19,HLOOKUP(E$2,'ABS CPI'!$AE$3:$BJ$4,2,FALSE),FALSE),"X")</f>
        <v>X</v>
      </c>
      <c r="F18" s="113" t="str">
        <f>IFERROR('Overheads ($nominal)'!G16*
VLOOKUP($B18,'ABS CPI'!$AD$5:BM$19,HLOOKUP(F$2,'ABS CPI'!$AE$3:$BJ$4,2,FALSE),FALSE),"X")</f>
        <v>X</v>
      </c>
      <c r="G18" s="113" t="str">
        <f>IFERROR('Overheads ($nominal)'!H16*
VLOOKUP($B18,'ABS CPI'!$AD$5:BN$19,HLOOKUP(G$2,'ABS CPI'!$AE$3:$BJ$4,2,FALSE),FALSE),"X")</f>
        <v>X</v>
      </c>
      <c r="H18" s="113" t="str">
        <f>IFERROR('Overheads ($nominal)'!I16*
VLOOKUP($B18,'ABS CPI'!$AD$5:BO$19,HLOOKUP(H$2,'ABS CPI'!$AE$3:$BJ$4,2,FALSE),FALSE),"X")</f>
        <v>X</v>
      </c>
      <c r="I18" s="113" t="str">
        <f>IFERROR('Overheads ($nominal)'!J16*
VLOOKUP($B18,'ABS CPI'!$AD$5:BP$19,HLOOKUP(I$2,'ABS CPI'!$AE$3:$BJ$4,2,FALSE),FALSE),"X")</f>
        <v>X</v>
      </c>
      <c r="J18" s="113" t="str">
        <f>IFERROR('Overheads ($nominal)'!K16*
VLOOKUP($B18,'ABS CPI'!$AD$5:BQ$19,HLOOKUP(J$2,'ABS CPI'!$AE$3:$BJ$4,2,FALSE),FALSE),"X")</f>
        <v>X</v>
      </c>
      <c r="K18" s="113" t="str">
        <f>IFERROR('Overheads ($nominal)'!L16*
VLOOKUP($B18,'ABS CPI'!$AD$5:BR$19,HLOOKUP(K$2,'ABS CPI'!$AE$3:$BJ$4,2,FALSE),FALSE),"X")</f>
        <v>X</v>
      </c>
      <c r="L18" s="113" t="str">
        <f>IFERROR('Overheads ($nominal)'!M16*
VLOOKUP($B18,'ABS CPI'!$AD$5:BS$19,HLOOKUP(L$2,'ABS CPI'!$AE$3:$BJ$4,2,FALSE),FALSE),"X")</f>
        <v>X</v>
      </c>
      <c r="M18" s="113" t="str">
        <f>IFERROR('Overheads ($nominal)'!N16*
VLOOKUP($B18,'ABS CPI'!$AD$5:BT$19,HLOOKUP(M$2,'ABS CPI'!$AE$3:$BJ$4,2,FALSE),FALSE),"X")</f>
        <v>X</v>
      </c>
      <c r="N18" s="113" t="str">
        <f>IFERROR('Overheads ($nominal)'!O16*
VLOOKUP($B18,'ABS CPI'!$AD$5:BU$19,HLOOKUP(N$2,'ABS CPI'!$AE$3:$BJ$4,2,FALSE),FALSE),"X")</f>
        <v>X</v>
      </c>
      <c r="O18" s="113" t="str">
        <f>IFERROR('Overheads ($nominal)'!P16*
VLOOKUP($B18,'ABS CPI'!$AD$5:BV$19,HLOOKUP(O$2,'ABS CPI'!$AE$3:$BJ$4,2,FALSE),FALSE),"X")</f>
        <v>X</v>
      </c>
      <c r="P18" s="113" t="str">
        <f>IFERROR('Overheads ($nominal)'!Q16*
VLOOKUP($B18,'ABS CPI'!$AD$5:BW$19,HLOOKUP(P$2,'ABS CPI'!$AE$3:$BJ$4,2,FALSE),FALSE),"X")</f>
        <v>X</v>
      </c>
      <c r="Q18" s="113" t="str">
        <f>IFERROR('Overheads ($nominal)'!R16*
VLOOKUP($B18,'ABS CPI'!$AD$5:BX$19,HLOOKUP(Q$2,'ABS CPI'!$AE$3:$BJ$4,2,FALSE),FALSE),"X")</f>
        <v>X</v>
      </c>
      <c r="R18" s="113" t="str">
        <f>IFERROR('Overheads ($nominal)'!S16*
VLOOKUP($B18,'ABS CPI'!$AD$5:BY$19,HLOOKUP(R$2,'ABS CPI'!$AE$3:$BJ$4,2,FALSE),FALSE),"X")</f>
        <v>X</v>
      </c>
      <c r="S18" s="113"/>
      <c r="T18" s="113"/>
      <c r="U18" s="113"/>
      <c r="V18" s="113"/>
      <c r="W18" s="113"/>
      <c r="X18" s="113"/>
      <c r="Y18" s="113"/>
      <c r="Z18" s="113">
        <f ca="1">IFERROR(AVERAGE(OFFSET(C18,0,COUNTIF(C18:R18,"&lt;&gt;*X*")-Instructions!$E$8,1,5)),0)</f>
        <v>0</v>
      </c>
    </row>
    <row r="19" spans="2:26">
      <c r="B19" t="str">
        <f>'Overheads ($nominal)'!C17</f>
        <v>CitiPower</v>
      </c>
      <c r="C19" s="113">
        <f>IFERROR('Overheads ($nominal)'!D17*
VLOOKUP($B19,'ABS CPI'!$AD$5:BJ$19,HLOOKUP(C$2,'ABS CPI'!$AE$3:$BJ$4,2,FALSE),FALSE),"X")/1000000</f>
        <v>75.763111684480094</v>
      </c>
      <c r="D19" s="113">
        <f>IFERROR('Overheads ($nominal)'!E17*
VLOOKUP($B19,'ABS CPI'!$AD$5:BK$19,HLOOKUP(D$2,'ABS CPI'!$AE$3:$BJ$4,2,FALSE),FALSE),"X")/1000000</f>
        <v>75.167224089599088</v>
      </c>
      <c r="E19" s="113">
        <f>IFERROR('Overheads ($nominal)'!F17*
VLOOKUP($B19,'ABS CPI'!$AD$5:BL$19,HLOOKUP(E$2,'ABS CPI'!$AE$3:$BJ$4,2,FALSE),FALSE),"X")/1000000</f>
        <v>72.594430877767081</v>
      </c>
      <c r="F19" s="113">
        <f>IFERROR('Overheads ($nominal)'!G17*
VLOOKUP($B19,'ABS CPI'!$AD$5:BM$19,HLOOKUP(F$2,'ABS CPI'!$AE$3:$BJ$4,2,FALSE),FALSE),"X")/1000000</f>
        <v>78.490985814108726</v>
      </c>
      <c r="G19" s="113">
        <f>IFERROR('Overheads ($nominal)'!H17*
VLOOKUP($B19,'ABS CPI'!$AD$5:BN$19,HLOOKUP(G$2,'ABS CPI'!$AE$3:$BJ$4,2,FALSE),FALSE),"X")/1000000</f>
        <v>80.594688610956823</v>
      </c>
      <c r="H19" s="113">
        <f>IFERROR('Overheads ($nominal)'!I17*
VLOOKUP($B19,'ABS CPI'!$AD$5:BO$19,HLOOKUP(H$2,'ABS CPI'!$AE$3:$BJ$4,2,FALSE),FALSE),"X")/1000000</f>
        <v>86.237716278014204</v>
      </c>
      <c r="I19" s="113">
        <f>IFERROR('Overheads ($nominal)'!J17*
VLOOKUP($B19,'ABS CPI'!$AD$5:BP$19,HLOOKUP(I$2,'ABS CPI'!$AE$3:$BJ$4,2,FALSE),FALSE),"X")/1000000</f>
        <v>87.07248647388019</v>
      </c>
      <c r="J19" s="113">
        <f>IFERROR('Overheads ($nominal)'!K17*
VLOOKUP($B19,'ABS CPI'!$AD$5:BQ$19,HLOOKUP(J$2,'ABS CPI'!$AE$3:$BJ$4,2,FALSE),FALSE),"X")/1000000</f>
        <v>87.669975602209959</v>
      </c>
      <c r="K19" s="113">
        <f>IFERROR('Overheads ($nominal)'!L17*
VLOOKUP($B19,'ABS CPI'!$AD$5:BR$19,HLOOKUP(K$2,'ABS CPI'!$AE$3:$BJ$4,2,FALSE),FALSE),"X")/1000000</f>
        <v>82.715451374887081</v>
      </c>
      <c r="L19" s="113">
        <f>IFERROR('Overheads ($nominal)'!M17*
VLOOKUP($B19,'ABS CPI'!$AD$5:BS$19,HLOOKUP(L$2,'ABS CPI'!$AE$3:$BJ$4,2,FALSE),FALSE),"X")/1000000</f>
        <v>79.015125893697927</v>
      </c>
      <c r="M19" s="113">
        <f>IFERROR('Overheads ($nominal)'!N17*
VLOOKUP($B19,'ABS CPI'!$AD$5:BT$19,HLOOKUP(M$2,'ABS CPI'!$AE$3:$BJ$4,2,FALSE),FALSE),"X")/1000000</f>
        <v>77.957794124355402</v>
      </c>
      <c r="N19" s="113">
        <f>IFERROR('Overheads ($nominal)'!O17*
VLOOKUP($B19,'ABS CPI'!$AD$5:BU$19,HLOOKUP(N$2,'ABS CPI'!$AE$3:$BJ$4,2,FALSE),FALSE),"X")/1000000</f>
        <v>80.289040306538467</v>
      </c>
      <c r="O19" s="113">
        <f>IFERROR('Overheads ($nominal)'!P17*
VLOOKUP($B19,'ABS CPI'!$AD$5:BV$19,HLOOKUP(O$2,'ABS CPI'!$AE$3:$BJ$4,2,FALSE),FALSE),"X")/1000000</f>
        <v>73.188299274709905</v>
      </c>
      <c r="P19" s="113">
        <f>IFERROR('Overheads ($nominal)'!Q17*
VLOOKUP($B19,'ABS CPI'!$AD$5:BW$19,HLOOKUP(P$2,'ABS CPI'!$AE$3:$BJ$4,2,FALSE),FALSE),"X")/1000000</f>
        <v>69.198623982423754</v>
      </c>
      <c r="Q19" s="113">
        <f>IFERROR('Overheads ($nominal)'!R17*
VLOOKUP($B19,'ABS CPI'!$AD$5:BX$19,HLOOKUP(Q$2,'ABS CPI'!$AE$3:$BJ$4,2,FALSE),FALSE),"X")/1000000</f>
        <v>72.418682207094804</v>
      </c>
      <c r="R19" s="113">
        <f>IFERROR('Overheads ($nominal)'!S17*
VLOOKUP($B19,'ABS CPI'!$AD$5:BY$19,HLOOKUP(R$2,'ABS CPI'!$AE$3:$BJ$4,2,FALSE),FALSE),"X")/1000000</f>
        <v>79.86224476362969</v>
      </c>
      <c r="S19" s="113"/>
      <c r="T19" s="113"/>
      <c r="U19" s="113"/>
      <c r="V19" s="113"/>
      <c r="W19" s="113"/>
      <c r="X19" s="113"/>
      <c r="Y19" s="113"/>
      <c r="Z19" s="113">
        <f ca="1">IFERROR(AVERAGE(OFFSET(C19,0,COUNTIF(C19:R19,"&lt;&gt;*X*")-Instructions!$E$8,1,5)),0)</f>
        <v>74.991378106879324</v>
      </c>
    </row>
    <row r="20" spans="2:26">
      <c r="B20" t="str">
        <f>'Overheads ($nominal)'!C18</f>
        <v>capitalised corporate overheads</v>
      </c>
      <c r="C20" s="113" t="str">
        <f>IFERROR('Overheads ($nominal)'!D18*
VLOOKUP($B20,'ABS CPI'!$AD$5:BJ$19,HLOOKUP(C$2,'ABS CPI'!$AE$3:$BJ$4,2,FALSE),FALSE),"X")</f>
        <v>X</v>
      </c>
      <c r="D20" s="113" t="str">
        <f>IFERROR('Overheads ($nominal)'!E18*
VLOOKUP($B20,'ABS CPI'!$AD$5:BK$19,HLOOKUP(D$2,'ABS CPI'!$AE$3:$BJ$4,2,FALSE),FALSE),"X")</f>
        <v>X</v>
      </c>
      <c r="E20" s="113" t="str">
        <f>IFERROR('Overheads ($nominal)'!F18*
VLOOKUP($B20,'ABS CPI'!$AD$5:BL$19,HLOOKUP(E$2,'ABS CPI'!$AE$3:$BJ$4,2,FALSE),FALSE),"X")</f>
        <v>X</v>
      </c>
      <c r="F20" s="113" t="str">
        <f>IFERROR('Overheads ($nominal)'!G18*
VLOOKUP($B20,'ABS CPI'!$AD$5:BM$19,HLOOKUP(F$2,'ABS CPI'!$AE$3:$BJ$4,2,FALSE),FALSE),"X")</f>
        <v>X</v>
      </c>
      <c r="G20" s="113" t="str">
        <f>IFERROR('Overheads ($nominal)'!H18*
VLOOKUP($B20,'ABS CPI'!$AD$5:BN$19,HLOOKUP(G$2,'ABS CPI'!$AE$3:$BJ$4,2,FALSE),FALSE),"X")</f>
        <v>X</v>
      </c>
      <c r="H20" s="113" t="str">
        <f>IFERROR('Overheads ($nominal)'!I18*
VLOOKUP($B20,'ABS CPI'!$AD$5:BO$19,HLOOKUP(H$2,'ABS CPI'!$AE$3:$BJ$4,2,FALSE),FALSE),"X")</f>
        <v>X</v>
      </c>
      <c r="I20" s="113" t="str">
        <f>IFERROR('Overheads ($nominal)'!J18*
VLOOKUP($B20,'ABS CPI'!$AD$5:BP$19,HLOOKUP(I$2,'ABS CPI'!$AE$3:$BJ$4,2,FALSE),FALSE),"X")</f>
        <v>X</v>
      </c>
      <c r="J20" s="113" t="str">
        <f>IFERROR('Overheads ($nominal)'!K18*
VLOOKUP($B20,'ABS CPI'!$AD$5:BQ$19,HLOOKUP(J$2,'ABS CPI'!$AE$3:$BJ$4,2,FALSE),FALSE),"X")</f>
        <v>X</v>
      </c>
      <c r="K20" s="113" t="str">
        <f>IFERROR('Overheads ($nominal)'!L18*
VLOOKUP($B20,'ABS CPI'!$AD$5:BR$19,HLOOKUP(K$2,'ABS CPI'!$AE$3:$BJ$4,2,FALSE),FALSE),"X")</f>
        <v>X</v>
      </c>
      <c r="L20" s="113" t="str">
        <f>IFERROR('Overheads ($nominal)'!M18*
VLOOKUP($B20,'ABS CPI'!$AD$5:BS$19,HLOOKUP(L$2,'ABS CPI'!$AE$3:$BJ$4,2,FALSE),FALSE),"X")</f>
        <v>X</v>
      </c>
      <c r="M20" s="113" t="str">
        <f>IFERROR('Overheads ($nominal)'!N18*
VLOOKUP($B20,'ABS CPI'!$AD$5:BT$19,HLOOKUP(M$2,'ABS CPI'!$AE$3:$BJ$4,2,FALSE),FALSE),"X")</f>
        <v>X</v>
      </c>
      <c r="N20" s="113" t="str">
        <f>IFERROR('Overheads ($nominal)'!O18*
VLOOKUP($B20,'ABS CPI'!$AD$5:BU$19,HLOOKUP(N$2,'ABS CPI'!$AE$3:$BJ$4,2,FALSE),FALSE),"X")</f>
        <v>X</v>
      </c>
      <c r="O20" s="113" t="str">
        <f>IFERROR('Overheads ($nominal)'!P18*
VLOOKUP($B20,'ABS CPI'!$AD$5:BV$19,HLOOKUP(O$2,'ABS CPI'!$AE$3:$BJ$4,2,FALSE),FALSE),"X")</f>
        <v>X</v>
      </c>
      <c r="P20" s="113" t="str">
        <f>IFERROR('Overheads ($nominal)'!Q18*
VLOOKUP($B20,'ABS CPI'!$AD$5:BW$19,HLOOKUP(P$2,'ABS CPI'!$AE$3:$BJ$4,2,FALSE),FALSE),"X")</f>
        <v>X</v>
      </c>
      <c r="Q20" s="113" t="str">
        <f>IFERROR('Overheads ($nominal)'!R18*
VLOOKUP($B20,'ABS CPI'!$AD$5:BX$19,HLOOKUP(Q$2,'ABS CPI'!$AE$3:$BJ$4,2,FALSE),FALSE),"X")</f>
        <v>X</v>
      </c>
      <c r="R20" s="113" t="str">
        <f>IFERROR('Overheads ($nominal)'!S18*
VLOOKUP($B20,'ABS CPI'!$AD$5:BY$19,HLOOKUP(R$2,'ABS CPI'!$AE$3:$BJ$4,2,FALSE),FALSE),"X")</f>
        <v>X</v>
      </c>
      <c r="S20" s="113"/>
      <c r="T20" s="113"/>
      <c r="U20" s="113"/>
      <c r="V20" s="113"/>
      <c r="W20" s="113"/>
      <c r="X20" s="113"/>
      <c r="Y20" s="113"/>
      <c r="Z20" s="113">
        <f ca="1">IFERROR(AVERAGE(OFFSET(C20,0,COUNTIF(C20:R20,"&lt;&gt;*X*")-Instructions!$E$8,1,5)),0)</f>
        <v>0</v>
      </c>
    </row>
    <row r="21" spans="2:26">
      <c r="B21" t="str">
        <f>'Overheads ($nominal)'!C19</f>
        <v>capitalised network overheads</v>
      </c>
      <c r="C21" s="113" t="str">
        <f>IFERROR('Overheads ($nominal)'!D19*
VLOOKUP($B21,'ABS CPI'!$AD$5:BJ$19,HLOOKUP(C$2,'ABS CPI'!$AE$3:$BJ$4,2,FALSE),FALSE),"X")</f>
        <v>X</v>
      </c>
      <c r="D21" s="113" t="str">
        <f>IFERROR('Overheads ($nominal)'!E19*
VLOOKUP($B21,'ABS CPI'!$AD$5:BK$19,HLOOKUP(D$2,'ABS CPI'!$AE$3:$BJ$4,2,FALSE),FALSE),"X")</f>
        <v>X</v>
      </c>
      <c r="E21" s="113" t="str">
        <f>IFERROR('Overheads ($nominal)'!F19*
VLOOKUP($B21,'ABS CPI'!$AD$5:BL$19,HLOOKUP(E$2,'ABS CPI'!$AE$3:$BJ$4,2,FALSE),FALSE),"X")</f>
        <v>X</v>
      </c>
      <c r="F21" s="113" t="str">
        <f>IFERROR('Overheads ($nominal)'!G19*
VLOOKUP($B21,'ABS CPI'!$AD$5:BM$19,HLOOKUP(F$2,'ABS CPI'!$AE$3:$BJ$4,2,FALSE),FALSE),"X")</f>
        <v>X</v>
      </c>
      <c r="G21" s="113" t="str">
        <f>IFERROR('Overheads ($nominal)'!H19*
VLOOKUP($B21,'ABS CPI'!$AD$5:BN$19,HLOOKUP(G$2,'ABS CPI'!$AE$3:$BJ$4,2,FALSE),FALSE),"X")</f>
        <v>X</v>
      </c>
      <c r="H21" s="113" t="str">
        <f>IFERROR('Overheads ($nominal)'!I19*
VLOOKUP($B21,'ABS CPI'!$AD$5:BO$19,HLOOKUP(H$2,'ABS CPI'!$AE$3:$BJ$4,2,FALSE),FALSE),"X")</f>
        <v>X</v>
      </c>
      <c r="I21" s="113" t="str">
        <f>IFERROR('Overheads ($nominal)'!J19*
VLOOKUP($B21,'ABS CPI'!$AD$5:BP$19,HLOOKUP(I$2,'ABS CPI'!$AE$3:$BJ$4,2,FALSE),FALSE),"X")</f>
        <v>X</v>
      </c>
      <c r="J21" s="113" t="str">
        <f>IFERROR('Overheads ($nominal)'!K19*
VLOOKUP($B21,'ABS CPI'!$AD$5:BQ$19,HLOOKUP(J$2,'ABS CPI'!$AE$3:$BJ$4,2,FALSE),FALSE),"X")</f>
        <v>X</v>
      </c>
      <c r="K21" s="113" t="str">
        <f>IFERROR('Overheads ($nominal)'!L19*
VLOOKUP($B21,'ABS CPI'!$AD$5:BR$19,HLOOKUP(K$2,'ABS CPI'!$AE$3:$BJ$4,2,FALSE),FALSE),"X")</f>
        <v>X</v>
      </c>
      <c r="L21" s="113" t="str">
        <f>IFERROR('Overheads ($nominal)'!M19*
VLOOKUP($B21,'ABS CPI'!$AD$5:BS$19,HLOOKUP(L$2,'ABS CPI'!$AE$3:$BJ$4,2,FALSE),FALSE),"X")</f>
        <v>X</v>
      </c>
      <c r="M21" s="113" t="str">
        <f>IFERROR('Overheads ($nominal)'!N19*
VLOOKUP($B21,'ABS CPI'!$AD$5:BT$19,HLOOKUP(M$2,'ABS CPI'!$AE$3:$BJ$4,2,FALSE),FALSE),"X")</f>
        <v>X</v>
      </c>
      <c r="N21" s="113" t="str">
        <f>IFERROR('Overheads ($nominal)'!O19*
VLOOKUP($B21,'ABS CPI'!$AD$5:BU$19,HLOOKUP(N$2,'ABS CPI'!$AE$3:$BJ$4,2,FALSE),FALSE),"X")</f>
        <v>X</v>
      </c>
      <c r="O21" s="113" t="str">
        <f>IFERROR('Overheads ($nominal)'!P19*
VLOOKUP($B21,'ABS CPI'!$AD$5:BV$19,HLOOKUP(O$2,'ABS CPI'!$AE$3:$BJ$4,2,FALSE),FALSE),"X")</f>
        <v>X</v>
      </c>
      <c r="P21" s="113" t="str">
        <f>IFERROR('Overheads ($nominal)'!Q19*
VLOOKUP($B21,'ABS CPI'!$AD$5:BW$19,HLOOKUP(P$2,'ABS CPI'!$AE$3:$BJ$4,2,FALSE),FALSE),"X")</f>
        <v>X</v>
      </c>
      <c r="Q21" s="113" t="str">
        <f>IFERROR('Overheads ($nominal)'!R19*
VLOOKUP($B21,'ABS CPI'!$AD$5:BX$19,HLOOKUP(Q$2,'ABS CPI'!$AE$3:$BJ$4,2,FALSE),FALSE),"X")</f>
        <v>X</v>
      </c>
      <c r="R21" s="113" t="str">
        <f>IFERROR('Overheads ($nominal)'!S19*
VLOOKUP($B21,'ABS CPI'!$AD$5:BY$19,HLOOKUP(R$2,'ABS CPI'!$AE$3:$BJ$4,2,FALSE),FALSE),"X")</f>
        <v>X</v>
      </c>
      <c r="S21" s="113"/>
      <c r="T21" s="113"/>
      <c r="U21" s="113"/>
      <c r="V21" s="113"/>
      <c r="W21" s="113"/>
      <c r="X21" s="113"/>
      <c r="Y21" s="113"/>
      <c r="Z21" s="113">
        <f ca="1">IFERROR(AVERAGE(OFFSET(C21,0,COUNTIF(C21:R21,"&lt;&gt;*X*")-Instructions!$E$8,1,5)),0)</f>
        <v>0</v>
      </c>
    </row>
    <row r="22" spans="2:26">
      <c r="B22" t="str">
        <f>'Overheads ($nominal)'!C20</f>
        <v>corporate overheads</v>
      </c>
      <c r="C22" s="113" t="str">
        <f>IFERROR('Overheads ($nominal)'!D20*
VLOOKUP($B22,'ABS CPI'!$AD$5:BJ$19,HLOOKUP(C$2,'ABS CPI'!$AE$3:$BJ$4,2,FALSE),FALSE),"X")</f>
        <v>X</v>
      </c>
      <c r="D22" s="113" t="str">
        <f>IFERROR('Overheads ($nominal)'!E20*
VLOOKUP($B22,'ABS CPI'!$AD$5:BK$19,HLOOKUP(D$2,'ABS CPI'!$AE$3:$BJ$4,2,FALSE),FALSE),"X")</f>
        <v>X</v>
      </c>
      <c r="E22" s="113" t="str">
        <f>IFERROR('Overheads ($nominal)'!F20*
VLOOKUP($B22,'ABS CPI'!$AD$5:BL$19,HLOOKUP(E$2,'ABS CPI'!$AE$3:$BJ$4,2,FALSE),FALSE),"X")</f>
        <v>X</v>
      </c>
      <c r="F22" s="113" t="str">
        <f>IFERROR('Overheads ($nominal)'!G20*
VLOOKUP($B22,'ABS CPI'!$AD$5:BM$19,HLOOKUP(F$2,'ABS CPI'!$AE$3:$BJ$4,2,FALSE),FALSE),"X")</f>
        <v>X</v>
      </c>
      <c r="G22" s="113" t="str">
        <f>IFERROR('Overheads ($nominal)'!H20*
VLOOKUP($B22,'ABS CPI'!$AD$5:BN$19,HLOOKUP(G$2,'ABS CPI'!$AE$3:$BJ$4,2,FALSE),FALSE),"X")</f>
        <v>X</v>
      </c>
      <c r="H22" s="113" t="str">
        <f>IFERROR('Overheads ($nominal)'!I20*
VLOOKUP($B22,'ABS CPI'!$AD$5:BO$19,HLOOKUP(H$2,'ABS CPI'!$AE$3:$BJ$4,2,FALSE),FALSE),"X")</f>
        <v>X</v>
      </c>
      <c r="I22" s="113" t="str">
        <f>IFERROR('Overheads ($nominal)'!J20*
VLOOKUP($B22,'ABS CPI'!$AD$5:BP$19,HLOOKUP(I$2,'ABS CPI'!$AE$3:$BJ$4,2,FALSE),FALSE),"X")</f>
        <v>X</v>
      </c>
      <c r="J22" s="113" t="str">
        <f>IFERROR('Overheads ($nominal)'!K20*
VLOOKUP($B22,'ABS CPI'!$AD$5:BQ$19,HLOOKUP(J$2,'ABS CPI'!$AE$3:$BJ$4,2,FALSE),FALSE),"X")</f>
        <v>X</v>
      </c>
      <c r="K22" s="113" t="str">
        <f>IFERROR('Overheads ($nominal)'!L20*
VLOOKUP($B22,'ABS CPI'!$AD$5:BR$19,HLOOKUP(K$2,'ABS CPI'!$AE$3:$BJ$4,2,FALSE),FALSE),"X")</f>
        <v>X</v>
      </c>
      <c r="L22" s="113" t="str">
        <f>IFERROR('Overheads ($nominal)'!M20*
VLOOKUP($B22,'ABS CPI'!$AD$5:BS$19,HLOOKUP(L$2,'ABS CPI'!$AE$3:$BJ$4,2,FALSE),FALSE),"X")</f>
        <v>X</v>
      </c>
      <c r="M22" s="113" t="str">
        <f>IFERROR('Overheads ($nominal)'!N20*
VLOOKUP($B22,'ABS CPI'!$AD$5:BT$19,HLOOKUP(M$2,'ABS CPI'!$AE$3:$BJ$4,2,FALSE),FALSE),"X")</f>
        <v>X</v>
      </c>
      <c r="N22" s="113" t="str">
        <f>IFERROR('Overheads ($nominal)'!O20*
VLOOKUP($B22,'ABS CPI'!$AD$5:BU$19,HLOOKUP(N$2,'ABS CPI'!$AE$3:$BJ$4,2,FALSE),FALSE),"X")</f>
        <v>X</v>
      </c>
      <c r="O22" s="113" t="str">
        <f>IFERROR('Overheads ($nominal)'!P20*
VLOOKUP($B22,'ABS CPI'!$AD$5:BV$19,HLOOKUP(O$2,'ABS CPI'!$AE$3:$BJ$4,2,FALSE),FALSE),"X")</f>
        <v>X</v>
      </c>
      <c r="P22" s="113" t="str">
        <f>IFERROR('Overheads ($nominal)'!Q20*
VLOOKUP($B22,'ABS CPI'!$AD$5:BW$19,HLOOKUP(P$2,'ABS CPI'!$AE$3:$BJ$4,2,FALSE),FALSE),"X")</f>
        <v>X</v>
      </c>
      <c r="Q22" s="113" t="str">
        <f>IFERROR('Overheads ($nominal)'!R20*
VLOOKUP($B22,'ABS CPI'!$AD$5:BX$19,HLOOKUP(Q$2,'ABS CPI'!$AE$3:$BJ$4,2,FALSE),FALSE),"X")</f>
        <v>X</v>
      </c>
      <c r="R22" s="113" t="str">
        <f>IFERROR('Overheads ($nominal)'!S20*
VLOOKUP($B22,'ABS CPI'!$AD$5:BY$19,HLOOKUP(R$2,'ABS CPI'!$AE$3:$BJ$4,2,FALSE),FALSE),"X")</f>
        <v>X</v>
      </c>
      <c r="S22" s="113"/>
      <c r="T22" s="113"/>
      <c r="U22" s="113"/>
      <c r="V22" s="113"/>
      <c r="W22" s="113"/>
      <c r="X22" s="113"/>
      <c r="Y22" s="113"/>
      <c r="Z22" s="113">
        <f ca="1">IFERROR(AVERAGE(OFFSET(C22,0,COUNTIF(C22:R22,"&lt;&gt;*X*")-Instructions!$E$8,1,5)),0)</f>
        <v>0</v>
      </c>
    </row>
    <row r="23" spans="2:26">
      <c r="B23" t="str">
        <f>'Overheads ($nominal)'!C21</f>
        <v>network overheads</v>
      </c>
      <c r="C23" s="113" t="str">
        <f>IFERROR('Overheads ($nominal)'!D21*
VLOOKUP($B23,'ABS CPI'!$AD$5:BJ$19,HLOOKUP(C$2,'ABS CPI'!$AE$3:$BJ$4,2,FALSE),FALSE),"X")</f>
        <v>X</v>
      </c>
      <c r="D23" s="113" t="str">
        <f>IFERROR('Overheads ($nominal)'!E21*
VLOOKUP($B23,'ABS CPI'!$AD$5:BK$19,HLOOKUP(D$2,'ABS CPI'!$AE$3:$BJ$4,2,FALSE),FALSE),"X")</f>
        <v>X</v>
      </c>
      <c r="E23" s="113" t="str">
        <f>IFERROR('Overheads ($nominal)'!F21*
VLOOKUP($B23,'ABS CPI'!$AD$5:BL$19,HLOOKUP(E$2,'ABS CPI'!$AE$3:$BJ$4,2,FALSE),FALSE),"X")</f>
        <v>X</v>
      </c>
      <c r="F23" s="113" t="str">
        <f>IFERROR('Overheads ($nominal)'!G21*
VLOOKUP($B23,'ABS CPI'!$AD$5:BM$19,HLOOKUP(F$2,'ABS CPI'!$AE$3:$BJ$4,2,FALSE),FALSE),"X")</f>
        <v>X</v>
      </c>
      <c r="G23" s="113" t="str">
        <f>IFERROR('Overheads ($nominal)'!H21*
VLOOKUP($B23,'ABS CPI'!$AD$5:BN$19,HLOOKUP(G$2,'ABS CPI'!$AE$3:$BJ$4,2,FALSE),FALSE),"X")</f>
        <v>X</v>
      </c>
      <c r="H23" s="113" t="str">
        <f>IFERROR('Overheads ($nominal)'!I21*
VLOOKUP($B23,'ABS CPI'!$AD$5:BO$19,HLOOKUP(H$2,'ABS CPI'!$AE$3:$BJ$4,2,FALSE),FALSE),"X")</f>
        <v>X</v>
      </c>
      <c r="I23" s="113" t="str">
        <f>IFERROR('Overheads ($nominal)'!J21*
VLOOKUP($B23,'ABS CPI'!$AD$5:BP$19,HLOOKUP(I$2,'ABS CPI'!$AE$3:$BJ$4,2,FALSE),FALSE),"X")</f>
        <v>X</v>
      </c>
      <c r="J23" s="113" t="str">
        <f>IFERROR('Overheads ($nominal)'!K21*
VLOOKUP($B23,'ABS CPI'!$AD$5:BQ$19,HLOOKUP(J$2,'ABS CPI'!$AE$3:$BJ$4,2,FALSE),FALSE),"X")</f>
        <v>X</v>
      </c>
      <c r="K23" s="113" t="str">
        <f>IFERROR('Overheads ($nominal)'!L21*
VLOOKUP($B23,'ABS CPI'!$AD$5:BR$19,HLOOKUP(K$2,'ABS CPI'!$AE$3:$BJ$4,2,FALSE),FALSE),"X")</f>
        <v>X</v>
      </c>
      <c r="L23" s="113" t="str">
        <f>IFERROR('Overheads ($nominal)'!M21*
VLOOKUP($B23,'ABS CPI'!$AD$5:BS$19,HLOOKUP(L$2,'ABS CPI'!$AE$3:$BJ$4,2,FALSE),FALSE),"X")</f>
        <v>X</v>
      </c>
      <c r="M23" s="113" t="str">
        <f>IFERROR('Overheads ($nominal)'!N21*
VLOOKUP($B23,'ABS CPI'!$AD$5:BT$19,HLOOKUP(M$2,'ABS CPI'!$AE$3:$BJ$4,2,FALSE),FALSE),"X")</f>
        <v>X</v>
      </c>
      <c r="N23" s="113" t="str">
        <f>IFERROR('Overheads ($nominal)'!O21*
VLOOKUP($B23,'ABS CPI'!$AD$5:BU$19,HLOOKUP(N$2,'ABS CPI'!$AE$3:$BJ$4,2,FALSE),FALSE),"X")</f>
        <v>X</v>
      </c>
      <c r="O23" s="113" t="str">
        <f>IFERROR('Overheads ($nominal)'!P21*
VLOOKUP($B23,'ABS CPI'!$AD$5:BV$19,HLOOKUP(O$2,'ABS CPI'!$AE$3:$BJ$4,2,FALSE),FALSE),"X")</f>
        <v>X</v>
      </c>
      <c r="P23" s="113" t="str">
        <f>IFERROR('Overheads ($nominal)'!Q21*
VLOOKUP($B23,'ABS CPI'!$AD$5:BW$19,HLOOKUP(P$2,'ABS CPI'!$AE$3:$BJ$4,2,FALSE),FALSE),"X")</f>
        <v>X</v>
      </c>
      <c r="Q23" s="113" t="str">
        <f>IFERROR('Overheads ($nominal)'!R21*
VLOOKUP($B23,'ABS CPI'!$AD$5:BX$19,HLOOKUP(Q$2,'ABS CPI'!$AE$3:$BJ$4,2,FALSE),FALSE),"X")</f>
        <v>X</v>
      </c>
      <c r="R23" s="113" t="str">
        <f>IFERROR('Overheads ($nominal)'!S21*
VLOOKUP($B23,'ABS CPI'!$AD$5:BY$19,HLOOKUP(R$2,'ABS CPI'!$AE$3:$BJ$4,2,FALSE),FALSE),"X")</f>
        <v>X</v>
      </c>
      <c r="S23" s="113"/>
      <c r="T23" s="113"/>
      <c r="U23" s="113"/>
      <c r="V23" s="113"/>
      <c r="W23" s="113"/>
      <c r="X23" s="113"/>
      <c r="Y23" s="113"/>
      <c r="Z23" s="113">
        <f ca="1">IFERROR(AVERAGE(OFFSET(C23,0,COUNTIF(C23:R23,"&lt;&gt;*X*")-Instructions!$E$8,1,5)),0)</f>
        <v>0</v>
      </c>
    </row>
    <row r="24" spans="2:26">
      <c r="B24" t="str">
        <f>'Overheads ($nominal)'!C22</f>
        <v>Endeavour Energy</v>
      </c>
      <c r="C24" s="113">
        <f>IFERROR('Overheads ($nominal)'!D22*
VLOOKUP($B24,'ABS CPI'!$AD$5:BJ$19,HLOOKUP(C$2,'ABS CPI'!$AE$3:$BJ$4,2,FALSE),FALSE),"X")/1000000</f>
        <v>318.76332954295867</v>
      </c>
      <c r="D24" s="113">
        <f>IFERROR('Overheads ($nominal)'!E22*
VLOOKUP($B24,'ABS CPI'!$AD$5:BK$19,HLOOKUP(D$2,'ABS CPI'!$AE$3:$BJ$4,2,FALSE),FALSE),"X")/1000000</f>
        <v>321.73555499439266</v>
      </c>
      <c r="E24" s="113">
        <f>IFERROR('Overheads ($nominal)'!F22*
VLOOKUP($B24,'ABS CPI'!$AD$5:BL$19,HLOOKUP(E$2,'ABS CPI'!$AE$3:$BJ$4,2,FALSE),FALSE),"X")/1000000</f>
        <v>317.79445596132683</v>
      </c>
      <c r="F24" s="113">
        <f>IFERROR('Overheads ($nominal)'!G22*
VLOOKUP($B24,'ABS CPI'!$AD$5:BM$19,HLOOKUP(F$2,'ABS CPI'!$AE$3:$BJ$4,2,FALSE),FALSE),"X")/1000000</f>
        <v>370.21895645974234</v>
      </c>
      <c r="G24" s="113">
        <f>IFERROR('Overheads ($nominal)'!H22*
VLOOKUP($B24,'ABS CPI'!$AD$5:BN$19,HLOOKUP(G$2,'ABS CPI'!$AE$3:$BJ$4,2,FALSE),FALSE),"X")/1000000</f>
        <v>306.28303777342182</v>
      </c>
      <c r="H24" s="113">
        <f>IFERROR('Overheads ($nominal)'!I22*
VLOOKUP($B24,'ABS CPI'!$AD$5:BO$19,HLOOKUP(H$2,'ABS CPI'!$AE$3:$BJ$4,2,FALSE),FALSE),"X")/1000000</f>
        <v>342.24237707085439</v>
      </c>
      <c r="I24" s="113">
        <f>IFERROR('Overheads ($nominal)'!J22*
VLOOKUP($B24,'ABS CPI'!$AD$5:BP$19,HLOOKUP(I$2,'ABS CPI'!$AE$3:$BJ$4,2,FALSE),FALSE),"X")/1000000</f>
        <v>277.45174493700324</v>
      </c>
      <c r="J24" s="113">
        <f>IFERROR('Overheads ($nominal)'!K22*
VLOOKUP($B24,'ABS CPI'!$AD$5:BQ$19,HLOOKUP(J$2,'ABS CPI'!$AE$3:$BJ$4,2,FALSE),FALSE),"X")/1000000</f>
        <v>290.73492337618364</v>
      </c>
      <c r="K24" s="113">
        <f>IFERROR('Overheads ($nominal)'!L22*
VLOOKUP($B24,'ABS CPI'!$AD$5:BR$19,HLOOKUP(K$2,'ABS CPI'!$AE$3:$BJ$4,2,FALSE),FALSE),"X")/1000000</f>
        <v>281.21824470050137</v>
      </c>
      <c r="L24" s="113">
        <f>IFERROR('Overheads ($nominal)'!M22*
VLOOKUP($B24,'ABS CPI'!$AD$5:BS$19,HLOOKUP(L$2,'ABS CPI'!$AE$3:$BJ$4,2,FALSE),FALSE),"X")/1000000</f>
        <v>252.09746003925071</v>
      </c>
      <c r="M24" s="113">
        <f>IFERROR('Overheads ($nominal)'!N22*
VLOOKUP($B24,'ABS CPI'!$AD$5:BT$19,HLOOKUP(M$2,'ABS CPI'!$AE$3:$BJ$4,2,FALSE),FALSE),"X")/1000000</f>
        <v>222.87897207218683</v>
      </c>
      <c r="N24" s="113">
        <f>IFERROR('Overheads ($nominal)'!O22*
VLOOKUP($B24,'ABS CPI'!$AD$5:BU$19,HLOOKUP(N$2,'ABS CPI'!$AE$3:$BJ$4,2,FALSE),FALSE),"X")/1000000</f>
        <v>166.42296876407346</v>
      </c>
      <c r="O24" s="113">
        <f>IFERROR('Overheads ($nominal)'!P22*
VLOOKUP($B24,'ABS CPI'!$AD$5:BV$19,HLOOKUP(O$2,'ABS CPI'!$AE$3:$BJ$4,2,FALSE),FALSE),"X")/1000000</f>
        <v>184.8446206365488</v>
      </c>
      <c r="P24" s="113">
        <f>IFERROR('Overheads ($nominal)'!Q22*
VLOOKUP($B24,'ABS CPI'!$AD$5:BW$19,HLOOKUP(P$2,'ABS CPI'!$AE$3:$BJ$4,2,FALSE),FALSE),"X")/1000000</f>
        <v>182.71845758803252</v>
      </c>
      <c r="Q24" s="113">
        <f>IFERROR('Overheads ($nominal)'!R22*
VLOOKUP($B24,'ABS CPI'!$AD$5:BX$19,HLOOKUP(Q$2,'ABS CPI'!$AE$3:$BJ$4,2,FALSE),FALSE),"X")/1000000</f>
        <v>196.94168581039753</v>
      </c>
      <c r="R24" s="113">
        <f>IFERROR('Overheads ($nominal)'!S22*
VLOOKUP($B24,'ABS CPI'!$AD$5:BY$19,HLOOKUP(R$2,'ABS CPI'!$AE$3:$BJ$4,2,FALSE),FALSE),"X")/1000000</f>
        <v>200.14040142896516</v>
      </c>
      <c r="S24" s="113"/>
      <c r="T24" s="113"/>
      <c r="U24" s="113"/>
      <c r="V24" s="113"/>
      <c r="W24" s="113"/>
      <c r="X24" s="113"/>
      <c r="Y24" s="113"/>
      <c r="Z24" s="113">
        <f ca="1">IFERROR(AVERAGE(OFFSET(C24,0,COUNTIF(C24:R24,"&lt;&gt;*X*")-Instructions!$E$8,1,5)),0)</f>
        <v>186.2136268456035</v>
      </c>
    </row>
    <row r="25" spans="2:26">
      <c r="B25" t="str">
        <f>'Overheads ($nominal)'!C23</f>
        <v>capitalised corporate overheads</v>
      </c>
      <c r="C25" s="113" t="str">
        <f>IFERROR('Overheads ($nominal)'!D23*
VLOOKUP($B25,'ABS CPI'!$AD$5:BJ$19,HLOOKUP(C$2,'ABS CPI'!$AE$3:$BJ$4,2,FALSE),FALSE),"X")</f>
        <v>X</v>
      </c>
      <c r="D25" s="113" t="str">
        <f>IFERROR('Overheads ($nominal)'!E23*
VLOOKUP($B25,'ABS CPI'!$AD$5:BK$19,HLOOKUP(D$2,'ABS CPI'!$AE$3:$BJ$4,2,FALSE),FALSE),"X")</f>
        <v>X</v>
      </c>
      <c r="E25" s="113" t="str">
        <f>IFERROR('Overheads ($nominal)'!F23*
VLOOKUP($B25,'ABS CPI'!$AD$5:BL$19,HLOOKUP(E$2,'ABS CPI'!$AE$3:$BJ$4,2,FALSE),FALSE),"X")</f>
        <v>X</v>
      </c>
      <c r="F25" s="113" t="str">
        <f>IFERROR('Overheads ($nominal)'!G23*
VLOOKUP($B25,'ABS CPI'!$AD$5:BM$19,HLOOKUP(F$2,'ABS CPI'!$AE$3:$BJ$4,2,FALSE),FALSE),"X")</f>
        <v>X</v>
      </c>
      <c r="G25" s="113" t="str">
        <f>IFERROR('Overheads ($nominal)'!H23*
VLOOKUP($B25,'ABS CPI'!$AD$5:BN$19,HLOOKUP(G$2,'ABS CPI'!$AE$3:$BJ$4,2,FALSE),FALSE),"X")</f>
        <v>X</v>
      </c>
      <c r="H25" s="113" t="str">
        <f>IFERROR('Overheads ($nominal)'!I23*
VLOOKUP($B25,'ABS CPI'!$AD$5:BO$19,HLOOKUP(H$2,'ABS CPI'!$AE$3:$BJ$4,2,FALSE),FALSE),"X")</f>
        <v>X</v>
      </c>
      <c r="I25" s="113" t="str">
        <f>IFERROR('Overheads ($nominal)'!J23*
VLOOKUP($B25,'ABS CPI'!$AD$5:BP$19,HLOOKUP(I$2,'ABS CPI'!$AE$3:$BJ$4,2,FALSE),FALSE),"X")</f>
        <v>X</v>
      </c>
      <c r="J25" s="113" t="str">
        <f>IFERROR('Overheads ($nominal)'!K23*
VLOOKUP($B25,'ABS CPI'!$AD$5:BQ$19,HLOOKUP(J$2,'ABS CPI'!$AE$3:$BJ$4,2,FALSE),FALSE),"X")</f>
        <v>X</v>
      </c>
      <c r="K25" s="113" t="str">
        <f>IFERROR('Overheads ($nominal)'!L23*
VLOOKUP($B25,'ABS CPI'!$AD$5:BR$19,HLOOKUP(K$2,'ABS CPI'!$AE$3:$BJ$4,2,FALSE),FALSE),"X")</f>
        <v>X</v>
      </c>
      <c r="L25" s="113" t="str">
        <f>IFERROR('Overheads ($nominal)'!M23*
VLOOKUP($B25,'ABS CPI'!$AD$5:BS$19,HLOOKUP(L$2,'ABS CPI'!$AE$3:$BJ$4,2,FALSE),FALSE),"X")</f>
        <v>X</v>
      </c>
      <c r="M25" s="113" t="str">
        <f>IFERROR('Overheads ($nominal)'!N23*
VLOOKUP($B25,'ABS CPI'!$AD$5:BT$19,HLOOKUP(M$2,'ABS CPI'!$AE$3:$BJ$4,2,FALSE),FALSE),"X")</f>
        <v>X</v>
      </c>
      <c r="N25" s="113" t="str">
        <f>IFERROR('Overheads ($nominal)'!O23*
VLOOKUP($B25,'ABS CPI'!$AD$5:BU$19,HLOOKUP(N$2,'ABS CPI'!$AE$3:$BJ$4,2,FALSE),FALSE),"X")</f>
        <v>X</v>
      </c>
      <c r="O25" s="113" t="str">
        <f>IFERROR('Overheads ($nominal)'!P23*
VLOOKUP($B25,'ABS CPI'!$AD$5:BV$19,HLOOKUP(O$2,'ABS CPI'!$AE$3:$BJ$4,2,FALSE),FALSE),"X")</f>
        <v>X</v>
      </c>
      <c r="P25" s="113" t="str">
        <f>IFERROR('Overheads ($nominal)'!Q23*
VLOOKUP($B25,'ABS CPI'!$AD$5:BW$19,HLOOKUP(P$2,'ABS CPI'!$AE$3:$BJ$4,2,FALSE),FALSE),"X")</f>
        <v>X</v>
      </c>
      <c r="Q25" s="113" t="str">
        <f>IFERROR('Overheads ($nominal)'!R23*
VLOOKUP($B25,'ABS CPI'!$AD$5:BX$19,HLOOKUP(Q$2,'ABS CPI'!$AE$3:$BJ$4,2,FALSE),FALSE),"X")</f>
        <v>X</v>
      </c>
      <c r="R25" s="113" t="str">
        <f>IFERROR('Overheads ($nominal)'!S23*
VLOOKUP($B25,'ABS CPI'!$AD$5:BY$19,HLOOKUP(R$2,'ABS CPI'!$AE$3:$BJ$4,2,FALSE),FALSE),"X")</f>
        <v>X</v>
      </c>
      <c r="S25" s="113"/>
      <c r="T25" s="113"/>
      <c r="U25" s="113"/>
      <c r="V25" s="113"/>
      <c r="W25" s="113"/>
      <c r="X25" s="113"/>
      <c r="Y25" s="113"/>
      <c r="Z25" s="113">
        <f ca="1">IFERROR(AVERAGE(OFFSET(C25,0,COUNTIF(C25:R25,"&lt;&gt;*X*")-Instructions!$E$8,1,5)),0)</f>
        <v>0</v>
      </c>
    </row>
    <row r="26" spans="2:26">
      <c r="B26" t="str">
        <f>'Overheads ($nominal)'!C24</f>
        <v>capitalised network overheads</v>
      </c>
      <c r="C26" s="113" t="str">
        <f>IFERROR('Overheads ($nominal)'!D24*
VLOOKUP($B26,'ABS CPI'!$AD$5:BJ$19,HLOOKUP(C$2,'ABS CPI'!$AE$3:$BJ$4,2,FALSE),FALSE),"X")</f>
        <v>X</v>
      </c>
      <c r="D26" s="113" t="str">
        <f>IFERROR('Overheads ($nominal)'!E24*
VLOOKUP($B26,'ABS CPI'!$AD$5:BK$19,HLOOKUP(D$2,'ABS CPI'!$AE$3:$BJ$4,2,FALSE),FALSE),"X")</f>
        <v>X</v>
      </c>
      <c r="E26" s="113" t="str">
        <f>IFERROR('Overheads ($nominal)'!F24*
VLOOKUP($B26,'ABS CPI'!$AD$5:BL$19,HLOOKUP(E$2,'ABS CPI'!$AE$3:$BJ$4,2,FALSE),FALSE),"X")</f>
        <v>X</v>
      </c>
      <c r="F26" s="113" t="str">
        <f>IFERROR('Overheads ($nominal)'!G24*
VLOOKUP($B26,'ABS CPI'!$AD$5:BM$19,HLOOKUP(F$2,'ABS CPI'!$AE$3:$BJ$4,2,FALSE),FALSE),"X")</f>
        <v>X</v>
      </c>
      <c r="G26" s="113" t="str">
        <f>IFERROR('Overheads ($nominal)'!H24*
VLOOKUP($B26,'ABS CPI'!$AD$5:BN$19,HLOOKUP(G$2,'ABS CPI'!$AE$3:$BJ$4,2,FALSE),FALSE),"X")</f>
        <v>X</v>
      </c>
      <c r="H26" s="113" t="str">
        <f>IFERROR('Overheads ($nominal)'!I24*
VLOOKUP($B26,'ABS CPI'!$AD$5:BO$19,HLOOKUP(H$2,'ABS CPI'!$AE$3:$BJ$4,2,FALSE),FALSE),"X")</f>
        <v>X</v>
      </c>
      <c r="I26" s="113" t="str">
        <f>IFERROR('Overheads ($nominal)'!J24*
VLOOKUP($B26,'ABS CPI'!$AD$5:BP$19,HLOOKUP(I$2,'ABS CPI'!$AE$3:$BJ$4,2,FALSE),FALSE),"X")</f>
        <v>X</v>
      </c>
      <c r="J26" s="113" t="str">
        <f>IFERROR('Overheads ($nominal)'!K24*
VLOOKUP($B26,'ABS CPI'!$AD$5:BQ$19,HLOOKUP(J$2,'ABS CPI'!$AE$3:$BJ$4,2,FALSE),FALSE),"X")</f>
        <v>X</v>
      </c>
      <c r="K26" s="113" t="str">
        <f>IFERROR('Overheads ($nominal)'!L24*
VLOOKUP($B26,'ABS CPI'!$AD$5:BR$19,HLOOKUP(K$2,'ABS CPI'!$AE$3:$BJ$4,2,FALSE),FALSE),"X")</f>
        <v>X</v>
      </c>
      <c r="L26" s="113" t="str">
        <f>IFERROR('Overheads ($nominal)'!M24*
VLOOKUP($B26,'ABS CPI'!$AD$5:BS$19,HLOOKUP(L$2,'ABS CPI'!$AE$3:$BJ$4,2,FALSE),FALSE),"X")</f>
        <v>X</v>
      </c>
      <c r="M26" s="113" t="str">
        <f>IFERROR('Overheads ($nominal)'!N24*
VLOOKUP($B26,'ABS CPI'!$AD$5:BT$19,HLOOKUP(M$2,'ABS CPI'!$AE$3:$BJ$4,2,FALSE),FALSE),"X")</f>
        <v>X</v>
      </c>
      <c r="N26" s="113" t="str">
        <f>IFERROR('Overheads ($nominal)'!O24*
VLOOKUP($B26,'ABS CPI'!$AD$5:BU$19,HLOOKUP(N$2,'ABS CPI'!$AE$3:$BJ$4,2,FALSE),FALSE),"X")</f>
        <v>X</v>
      </c>
      <c r="O26" s="113" t="str">
        <f>IFERROR('Overheads ($nominal)'!P24*
VLOOKUP($B26,'ABS CPI'!$AD$5:BV$19,HLOOKUP(O$2,'ABS CPI'!$AE$3:$BJ$4,2,FALSE),FALSE),"X")</f>
        <v>X</v>
      </c>
      <c r="P26" s="113" t="str">
        <f>IFERROR('Overheads ($nominal)'!Q24*
VLOOKUP($B26,'ABS CPI'!$AD$5:BW$19,HLOOKUP(P$2,'ABS CPI'!$AE$3:$BJ$4,2,FALSE),FALSE),"X")</f>
        <v>X</v>
      </c>
      <c r="Q26" s="113" t="str">
        <f>IFERROR('Overheads ($nominal)'!R24*
VLOOKUP($B26,'ABS CPI'!$AD$5:BX$19,HLOOKUP(Q$2,'ABS CPI'!$AE$3:$BJ$4,2,FALSE),FALSE),"X")</f>
        <v>X</v>
      </c>
      <c r="R26" s="113" t="str">
        <f>IFERROR('Overheads ($nominal)'!S24*
VLOOKUP($B26,'ABS CPI'!$AD$5:BY$19,HLOOKUP(R$2,'ABS CPI'!$AE$3:$BJ$4,2,FALSE),FALSE),"X")</f>
        <v>X</v>
      </c>
      <c r="S26" s="113"/>
      <c r="T26" s="113"/>
      <c r="U26" s="113"/>
      <c r="V26" s="113"/>
      <c r="W26" s="113"/>
      <c r="X26" s="113"/>
      <c r="Y26" s="113"/>
      <c r="Z26" s="113">
        <f ca="1">IFERROR(AVERAGE(OFFSET(C26,0,COUNTIF(C26:R26,"&lt;&gt;*X*")-Instructions!$E$8,1,5)),0)</f>
        <v>0</v>
      </c>
    </row>
    <row r="27" spans="2:26">
      <c r="B27" t="str">
        <f>'Overheads ($nominal)'!C25</f>
        <v>corporate overheads</v>
      </c>
      <c r="C27" s="113" t="str">
        <f>IFERROR('Overheads ($nominal)'!D25*
VLOOKUP($B27,'ABS CPI'!$AD$5:BJ$19,HLOOKUP(C$2,'ABS CPI'!$AE$3:$BJ$4,2,FALSE),FALSE),"X")</f>
        <v>X</v>
      </c>
      <c r="D27" s="113" t="str">
        <f>IFERROR('Overheads ($nominal)'!E25*
VLOOKUP($B27,'ABS CPI'!$AD$5:BK$19,HLOOKUP(D$2,'ABS CPI'!$AE$3:$BJ$4,2,FALSE),FALSE),"X")</f>
        <v>X</v>
      </c>
      <c r="E27" s="113" t="str">
        <f>IFERROR('Overheads ($nominal)'!F25*
VLOOKUP($B27,'ABS CPI'!$AD$5:BL$19,HLOOKUP(E$2,'ABS CPI'!$AE$3:$BJ$4,2,FALSE),FALSE),"X")</f>
        <v>X</v>
      </c>
      <c r="F27" s="113" t="str">
        <f>IFERROR('Overheads ($nominal)'!G25*
VLOOKUP($B27,'ABS CPI'!$AD$5:BM$19,HLOOKUP(F$2,'ABS CPI'!$AE$3:$BJ$4,2,FALSE),FALSE),"X")</f>
        <v>X</v>
      </c>
      <c r="G27" s="113" t="str">
        <f>IFERROR('Overheads ($nominal)'!H25*
VLOOKUP($B27,'ABS CPI'!$AD$5:BN$19,HLOOKUP(G$2,'ABS CPI'!$AE$3:$BJ$4,2,FALSE),FALSE),"X")</f>
        <v>X</v>
      </c>
      <c r="H27" s="113" t="str">
        <f>IFERROR('Overheads ($nominal)'!I25*
VLOOKUP($B27,'ABS CPI'!$AD$5:BO$19,HLOOKUP(H$2,'ABS CPI'!$AE$3:$BJ$4,2,FALSE),FALSE),"X")</f>
        <v>X</v>
      </c>
      <c r="I27" s="113" t="str">
        <f>IFERROR('Overheads ($nominal)'!J25*
VLOOKUP($B27,'ABS CPI'!$AD$5:BP$19,HLOOKUP(I$2,'ABS CPI'!$AE$3:$BJ$4,2,FALSE),FALSE),"X")</f>
        <v>X</v>
      </c>
      <c r="J27" s="113" t="str">
        <f>IFERROR('Overheads ($nominal)'!K25*
VLOOKUP($B27,'ABS CPI'!$AD$5:BQ$19,HLOOKUP(J$2,'ABS CPI'!$AE$3:$BJ$4,2,FALSE),FALSE),"X")</f>
        <v>X</v>
      </c>
      <c r="K27" s="113" t="str">
        <f>IFERROR('Overheads ($nominal)'!L25*
VLOOKUP($B27,'ABS CPI'!$AD$5:BR$19,HLOOKUP(K$2,'ABS CPI'!$AE$3:$BJ$4,2,FALSE),FALSE),"X")</f>
        <v>X</v>
      </c>
      <c r="L27" s="113" t="str">
        <f>IFERROR('Overheads ($nominal)'!M25*
VLOOKUP($B27,'ABS CPI'!$AD$5:BS$19,HLOOKUP(L$2,'ABS CPI'!$AE$3:$BJ$4,2,FALSE),FALSE),"X")</f>
        <v>X</v>
      </c>
      <c r="M27" s="113" t="str">
        <f>IFERROR('Overheads ($nominal)'!N25*
VLOOKUP($B27,'ABS CPI'!$AD$5:BT$19,HLOOKUP(M$2,'ABS CPI'!$AE$3:$BJ$4,2,FALSE),FALSE),"X")</f>
        <v>X</v>
      </c>
      <c r="N27" s="113" t="str">
        <f>IFERROR('Overheads ($nominal)'!O25*
VLOOKUP($B27,'ABS CPI'!$AD$5:BU$19,HLOOKUP(N$2,'ABS CPI'!$AE$3:$BJ$4,2,FALSE),FALSE),"X")</f>
        <v>X</v>
      </c>
      <c r="O27" s="113" t="str">
        <f>IFERROR('Overheads ($nominal)'!P25*
VLOOKUP($B27,'ABS CPI'!$AD$5:BV$19,HLOOKUP(O$2,'ABS CPI'!$AE$3:$BJ$4,2,FALSE),FALSE),"X")</f>
        <v>X</v>
      </c>
      <c r="P27" s="113" t="str">
        <f>IFERROR('Overheads ($nominal)'!Q25*
VLOOKUP($B27,'ABS CPI'!$AD$5:BW$19,HLOOKUP(P$2,'ABS CPI'!$AE$3:$BJ$4,2,FALSE),FALSE),"X")</f>
        <v>X</v>
      </c>
      <c r="Q27" s="113" t="str">
        <f>IFERROR('Overheads ($nominal)'!R25*
VLOOKUP($B27,'ABS CPI'!$AD$5:BX$19,HLOOKUP(Q$2,'ABS CPI'!$AE$3:$BJ$4,2,FALSE),FALSE),"X")</f>
        <v>X</v>
      </c>
      <c r="R27" s="113" t="str">
        <f>IFERROR('Overheads ($nominal)'!S25*
VLOOKUP($B27,'ABS CPI'!$AD$5:BY$19,HLOOKUP(R$2,'ABS CPI'!$AE$3:$BJ$4,2,FALSE),FALSE),"X")</f>
        <v>X</v>
      </c>
      <c r="S27" s="113"/>
      <c r="T27" s="113"/>
      <c r="U27" s="113"/>
      <c r="V27" s="113"/>
      <c r="W27" s="113"/>
      <c r="X27" s="113"/>
      <c r="Y27" s="113"/>
      <c r="Z27" s="113">
        <f ca="1">IFERROR(AVERAGE(OFFSET(C27,0,COUNTIF(C27:R27,"&lt;&gt;*X*")-Instructions!$E$8,1,5)),0)</f>
        <v>0</v>
      </c>
    </row>
    <row r="28" spans="2:26">
      <c r="B28" t="str">
        <f>'Overheads ($nominal)'!C26</f>
        <v>network overheads</v>
      </c>
      <c r="C28" s="113" t="str">
        <f>IFERROR('Overheads ($nominal)'!D26*
VLOOKUP($B28,'ABS CPI'!$AD$5:BJ$19,HLOOKUP(C$2,'ABS CPI'!$AE$3:$BJ$4,2,FALSE),FALSE),"X")</f>
        <v>X</v>
      </c>
      <c r="D28" s="113" t="str">
        <f>IFERROR('Overheads ($nominal)'!E26*
VLOOKUP($B28,'ABS CPI'!$AD$5:BK$19,HLOOKUP(D$2,'ABS CPI'!$AE$3:$BJ$4,2,FALSE),FALSE),"X")</f>
        <v>X</v>
      </c>
      <c r="E28" s="113" t="str">
        <f>IFERROR('Overheads ($nominal)'!F26*
VLOOKUP($B28,'ABS CPI'!$AD$5:BL$19,HLOOKUP(E$2,'ABS CPI'!$AE$3:$BJ$4,2,FALSE),FALSE),"X")</f>
        <v>X</v>
      </c>
      <c r="F28" s="113" t="str">
        <f>IFERROR('Overheads ($nominal)'!G26*
VLOOKUP($B28,'ABS CPI'!$AD$5:BM$19,HLOOKUP(F$2,'ABS CPI'!$AE$3:$BJ$4,2,FALSE),FALSE),"X")</f>
        <v>X</v>
      </c>
      <c r="G28" s="113" t="str">
        <f>IFERROR('Overheads ($nominal)'!H26*
VLOOKUP($B28,'ABS CPI'!$AD$5:BN$19,HLOOKUP(G$2,'ABS CPI'!$AE$3:$BJ$4,2,FALSE),FALSE),"X")</f>
        <v>X</v>
      </c>
      <c r="H28" s="113" t="str">
        <f>IFERROR('Overheads ($nominal)'!I26*
VLOOKUP($B28,'ABS CPI'!$AD$5:BO$19,HLOOKUP(H$2,'ABS CPI'!$AE$3:$BJ$4,2,FALSE),FALSE),"X")</f>
        <v>X</v>
      </c>
      <c r="I28" s="113" t="str">
        <f>IFERROR('Overheads ($nominal)'!J26*
VLOOKUP($B28,'ABS CPI'!$AD$5:BP$19,HLOOKUP(I$2,'ABS CPI'!$AE$3:$BJ$4,2,FALSE),FALSE),"X")</f>
        <v>X</v>
      </c>
      <c r="J28" s="113" t="str">
        <f>IFERROR('Overheads ($nominal)'!K26*
VLOOKUP($B28,'ABS CPI'!$AD$5:BQ$19,HLOOKUP(J$2,'ABS CPI'!$AE$3:$BJ$4,2,FALSE),FALSE),"X")</f>
        <v>X</v>
      </c>
      <c r="K28" s="113" t="str">
        <f>IFERROR('Overheads ($nominal)'!L26*
VLOOKUP($B28,'ABS CPI'!$AD$5:BR$19,HLOOKUP(K$2,'ABS CPI'!$AE$3:$BJ$4,2,FALSE),FALSE),"X")</f>
        <v>X</v>
      </c>
      <c r="L28" s="113" t="str">
        <f>IFERROR('Overheads ($nominal)'!M26*
VLOOKUP($B28,'ABS CPI'!$AD$5:BS$19,HLOOKUP(L$2,'ABS CPI'!$AE$3:$BJ$4,2,FALSE),FALSE),"X")</f>
        <v>X</v>
      </c>
      <c r="M28" s="113" t="str">
        <f>IFERROR('Overheads ($nominal)'!N26*
VLOOKUP($B28,'ABS CPI'!$AD$5:BT$19,HLOOKUP(M$2,'ABS CPI'!$AE$3:$BJ$4,2,FALSE),FALSE),"X")</f>
        <v>X</v>
      </c>
      <c r="N28" s="113" t="str">
        <f>IFERROR('Overheads ($nominal)'!O26*
VLOOKUP($B28,'ABS CPI'!$AD$5:BU$19,HLOOKUP(N$2,'ABS CPI'!$AE$3:$BJ$4,2,FALSE),FALSE),"X")</f>
        <v>X</v>
      </c>
      <c r="O28" s="113" t="str">
        <f>IFERROR('Overheads ($nominal)'!P26*
VLOOKUP($B28,'ABS CPI'!$AD$5:BV$19,HLOOKUP(O$2,'ABS CPI'!$AE$3:$BJ$4,2,FALSE),FALSE),"X")</f>
        <v>X</v>
      </c>
      <c r="P28" s="113" t="str">
        <f>IFERROR('Overheads ($nominal)'!Q26*
VLOOKUP($B28,'ABS CPI'!$AD$5:BW$19,HLOOKUP(P$2,'ABS CPI'!$AE$3:$BJ$4,2,FALSE),FALSE),"X")</f>
        <v>X</v>
      </c>
      <c r="Q28" s="113" t="str">
        <f>IFERROR('Overheads ($nominal)'!R26*
VLOOKUP($B28,'ABS CPI'!$AD$5:BX$19,HLOOKUP(Q$2,'ABS CPI'!$AE$3:$BJ$4,2,FALSE),FALSE),"X")</f>
        <v>X</v>
      </c>
      <c r="R28" s="113" t="str">
        <f>IFERROR('Overheads ($nominal)'!S26*
VLOOKUP($B28,'ABS CPI'!$AD$5:BY$19,HLOOKUP(R$2,'ABS CPI'!$AE$3:$BJ$4,2,FALSE),FALSE),"X")</f>
        <v>X</v>
      </c>
      <c r="S28" s="113"/>
      <c r="T28" s="113"/>
      <c r="U28" s="113"/>
      <c r="V28" s="113"/>
      <c r="W28" s="113"/>
      <c r="X28" s="113"/>
      <c r="Y28" s="113"/>
      <c r="Z28" s="113">
        <f ca="1">IFERROR(AVERAGE(OFFSET(C28,0,COUNTIF(C28:R28,"&lt;&gt;*X*")-Instructions!$E$8,1,5)),0)</f>
        <v>0</v>
      </c>
    </row>
    <row r="29" spans="2:26">
      <c r="B29" t="str">
        <f>'Overheads ($nominal)'!C27</f>
        <v>Energex</v>
      </c>
      <c r="C29" s="113">
        <f>IFERROR('Overheads ($nominal)'!D86*
VLOOKUP($B29,'ABS CPI'!$AD$5:BJ$19,HLOOKUP(C$2,'ABS CPI'!$AE$3:$BJ$4,2,FALSE),FALSE),"X")/1000000</f>
        <v>513.85729845658341</v>
      </c>
      <c r="D29" s="113">
        <f>IFERROR('Overheads ($nominal)'!E86*
VLOOKUP($B29,'ABS CPI'!$AD$5:BK$19,HLOOKUP(D$2,'ABS CPI'!$AE$3:$BJ$4,2,FALSE),FALSE),"X")/1000000</f>
        <v>560.76611558191678</v>
      </c>
      <c r="E29" s="113">
        <f>IFERROR('Overheads ($nominal)'!F86*
VLOOKUP($B29,'ABS CPI'!$AD$5:BL$19,HLOOKUP(E$2,'ABS CPI'!$AE$3:$BJ$4,2,FALSE),FALSE),"X")/1000000</f>
        <v>582.72452504368459</v>
      </c>
      <c r="F29" s="113">
        <f>IFERROR('Overheads ($nominal)'!G86*
VLOOKUP($B29,'ABS CPI'!$AD$5:BM$19,HLOOKUP(F$2,'ABS CPI'!$AE$3:$BJ$4,2,FALSE),FALSE),"X")/1000000</f>
        <v>548.29276932263224</v>
      </c>
      <c r="G29" s="113">
        <f>IFERROR('Overheads ($nominal)'!H86*
VLOOKUP($B29,'ABS CPI'!$AD$5:BN$19,HLOOKUP(G$2,'ABS CPI'!$AE$3:$BJ$4,2,FALSE),FALSE),"X")/1000000</f>
        <v>432.70438782711705</v>
      </c>
      <c r="H29" s="113">
        <f>IFERROR('Overheads ($nominal)'!I86*
VLOOKUP($B29,'ABS CPI'!$AD$5:BO$19,HLOOKUP(H$2,'ABS CPI'!$AE$3:$BJ$4,2,FALSE),FALSE),"X")/1000000</f>
        <v>282.32298235765376</v>
      </c>
      <c r="I29" s="113">
        <f>IFERROR('Overheads ($nominal)'!J86*
VLOOKUP($B29,'ABS CPI'!$AD$5:BP$19,HLOOKUP(I$2,'ABS CPI'!$AE$3:$BJ$4,2,FALSE),FALSE),"X")/1000000</f>
        <v>625.26064202388989</v>
      </c>
      <c r="J29" s="113">
        <f>IFERROR('Overheads ($nominal)'!K86*
VLOOKUP($B29,'ABS CPI'!$AD$5:BQ$19,HLOOKUP(J$2,'ABS CPI'!$AE$3:$BJ$4,2,FALSE),FALSE),"X")/1000000</f>
        <v>501.67804709271758</v>
      </c>
      <c r="K29" s="113">
        <f>IFERROR('Overheads ($nominal)'!L86*
VLOOKUP($B29,'ABS CPI'!$AD$5:BR$19,HLOOKUP(K$2,'ABS CPI'!$AE$3:$BJ$4,2,FALSE),FALSE),"X")/1000000</f>
        <v>485.8897623312269</v>
      </c>
      <c r="L29" s="113">
        <f>IFERROR('Overheads ($nominal)'!M86*
VLOOKUP($B29,'ABS CPI'!$AD$5:BS$19,HLOOKUP(L$2,'ABS CPI'!$AE$3:$BJ$4,2,FALSE),FALSE),"X")/1000000</f>
        <v>498.17136097281019</v>
      </c>
      <c r="M29" s="113">
        <f>IFERROR('Overheads ($nominal)'!N86*
VLOOKUP($B29,'ABS CPI'!$AD$5:BT$19,HLOOKUP(M$2,'ABS CPI'!$AE$3:$BJ$4,2,FALSE),FALSE),"X")/1000000</f>
        <v>456.85913096021045</v>
      </c>
      <c r="N29" s="113">
        <f>IFERROR('Overheads ($nominal)'!O86*
VLOOKUP($B29,'ABS CPI'!$AD$5:BU$19,HLOOKUP(N$2,'ABS CPI'!$AE$3:$BJ$4,2,FALSE),FALSE),"X")/1000000</f>
        <v>431.44878534802064</v>
      </c>
      <c r="O29" s="113">
        <f>IFERROR('Overheads ($nominal)'!P86*
VLOOKUP($B29,'ABS CPI'!$AD$5:BV$19,HLOOKUP(O$2,'ABS CPI'!$AE$3:$BJ$4,2,FALSE),FALSE),"X")/1000000</f>
        <v>379.59364572202639</v>
      </c>
      <c r="P29" s="113">
        <f>IFERROR('Overheads ($nominal)'!Q86*
VLOOKUP($B29,'ABS CPI'!$AD$5:BW$19,HLOOKUP(P$2,'ABS CPI'!$AE$3:$BJ$4,2,FALSE),FALSE),"X")/1000000</f>
        <v>385.31562568367195</v>
      </c>
      <c r="Q29" s="113">
        <f>IFERROR('Overheads ($nominal)'!R86*
VLOOKUP($B29,'ABS CPI'!$AD$5:BX$19,HLOOKUP(Q$2,'ABS CPI'!$AE$3:$BJ$4,2,FALSE),FALSE),"X")/1000000</f>
        <v>428.41534960961025</v>
      </c>
      <c r="R29" s="113">
        <f>IFERROR('Overheads ($nominal)'!S86*
VLOOKUP($B29,'ABS CPI'!$AD$5:BY$19,HLOOKUP(R$2,'ABS CPI'!$AE$3:$BJ$4,2,FALSE),FALSE),"X")/1000000</f>
        <v>495.70155448934611</v>
      </c>
      <c r="S29" s="113"/>
      <c r="T29" s="113"/>
      <c r="U29" s="113"/>
      <c r="V29" s="113"/>
      <c r="W29" s="113"/>
      <c r="X29" s="113"/>
      <c r="Y29" s="113"/>
      <c r="Z29" s="113">
        <f ca="1">IFERROR(AVERAGE(OFFSET(C29,0,COUNTIF(C29:R29,"&lt;&gt;*X*")-Instructions!$E$8,1,5)),0)</f>
        <v>424.09499217053508</v>
      </c>
    </row>
    <row r="30" spans="2:26">
      <c r="B30" t="str">
        <f>'Overheads ($nominal)'!C28</f>
        <v>capitalised corporate overheads</v>
      </c>
      <c r="C30" s="113" t="str">
        <f>IFERROR('Overheads ($nominal)'!D28*
VLOOKUP($B30,'ABS CPI'!$AD$5:BJ$19,HLOOKUP(C$2,'ABS CPI'!$AE$3:$BJ$4,2,FALSE),FALSE),"X")</f>
        <v>X</v>
      </c>
      <c r="D30" s="113" t="str">
        <f>IFERROR('Overheads ($nominal)'!E28*
VLOOKUP($B30,'ABS CPI'!$AD$5:BK$19,HLOOKUP(D$2,'ABS CPI'!$AE$3:$BJ$4,2,FALSE),FALSE),"X")</f>
        <v>X</v>
      </c>
      <c r="E30" s="113" t="str">
        <f>IFERROR('Overheads ($nominal)'!F28*
VLOOKUP($B30,'ABS CPI'!$AD$5:BL$19,HLOOKUP(E$2,'ABS CPI'!$AE$3:$BJ$4,2,FALSE),FALSE),"X")</f>
        <v>X</v>
      </c>
      <c r="F30" s="113" t="str">
        <f>IFERROR('Overheads ($nominal)'!G28*
VLOOKUP($B30,'ABS CPI'!$AD$5:BM$19,HLOOKUP(F$2,'ABS CPI'!$AE$3:$BJ$4,2,FALSE),FALSE),"X")</f>
        <v>X</v>
      </c>
      <c r="G30" s="113" t="str">
        <f>IFERROR('Overheads ($nominal)'!H28*
VLOOKUP($B30,'ABS CPI'!$AD$5:BN$19,HLOOKUP(G$2,'ABS CPI'!$AE$3:$BJ$4,2,FALSE),FALSE),"X")</f>
        <v>X</v>
      </c>
      <c r="H30" s="113" t="str">
        <f>IFERROR('Overheads ($nominal)'!I28*
VLOOKUP($B30,'ABS CPI'!$AD$5:BO$19,HLOOKUP(H$2,'ABS CPI'!$AE$3:$BJ$4,2,FALSE),FALSE),"X")</f>
        <v>X</v>
      </c>
      <c r="I30" s="113" t="str">
        <f>IFERROR('Overheads ($nominal)'!J28*
VLOOKUP($B30,'ABS CPI'!$AD$5:BP$19,HLOOKUP(I$2,'ABS CPI'!$AE$3:$BJ$4,2,FALSE),FALSE),"X")</f>
        <v>X</v>
      </c>
      <c r="J30" s="113" t="str">
        <f>IFERROR('Overheads ($nominal)'!K28*
VLOOKUP($B30,'ABS CPI'!$AD$5:BQ$19,HLOOKUP(J$2,'ABS CPI'!$AE$3:$BJ$4,2,FALSE),FALSE),"X")</f>
        <v>X</v>
      </c>
      <c r="K30" s="113" t="str">
        <f>IFERROR('Overheads ($nominal)'!L28*
VLOOKUP($B30,'ABS CPI'!$AD$5:BR$19,HLOOKUP(K$2,'ABS CPI'!$AE$3:$BJ$4,2,FALSE),FALSE),"X")</f>
        <v>X</v>
      </c>
      <c r="L30" s="113" t="str">
        <f>IFERROR('Overheads ($nominal)'!M28*
VLOOKUP($B30,'ABS CPI'!$AD$5:BS$19,HLOOKUP(L$2,'ABS CPI'!$AE$3:$BJ$4,2,FALSE),FALSE),"X")</f>
        <v>X</v>
      </c>
      <c r="M30" s="113" t="str">
        <f>IFERROR('Overheads ($nominal)'!N28*
VLOOKUP($B30,'ABS CPI'!$AD$5:BT$19,HLOOKUP(M$2,'ABS CPI'!$AE$3:$BJ$4,2,FALSE),FALSE),"X")</f>
        <v>X</v>
      </c>
      <c r="N30" s="113" t="str">
        <f>IFERROR('Overheads ($nominal)'!O28*
VLOOKUP($B30,'ABS CPI'!$AD$5:BU$19,HLOOKUP(N$2,'ABS CPI'!$AE$3:$BJ$4,2,FALSE),FALSE),"X")</f>
        <v>X</v>
      </c>
      <c r="O30" s="113" t="str">
        <f>IFERROR('Overheads ($nominal)'!P28*
VLOOKUP($B30,'ABS CPI'!$AD$5:BV$19,HLOOKUP(O$2,'ABS CPI'!$AE$3:$BJ$4,2,FALSE),FALSE),"X")</f>
        <v>X</v>
      </c>
      <c r="P30" s="113" t="str">
        <f>IFERROR('Overheads ($nominal)'!Q28*
VLOOKUP($B30,'ABS CPI'!$AD$5:BW$19,HLOOKUP(P$2,'ABS CPI'!$AE$3:$BJ$4,2,FALSE),FALSE),"X")</f>
        <v>X</v>
      </c>
      <c r="Q30" s="113" t="str">
        <f>IFERROR('Overheads ($nominal)'!R28*
VLOOKUP($B30,'ABS CPI'!$AD$5:BX$19,HLOOKUP(Q$2,'ABS CPI'!$AE$3:$BJ$4,2,FALSE),FALSE),"X")</f>
        <v>X</v>
      </c>
      <c r="R30" s="113" t="str">
        <f>IFERROR('Overheads ($nominal)'!S28*
VLOOKUP($B30,'ABS CPI'!$AD$5:BY$19,HLOOKUP(R$2,'ABS CPI'!$AE$3:$BJ$4,2,FALSE),FALSE),"X")</f>
        <v>X</v>
      </c>
      <c r="S30" s="113"/>
      <c r="T30" s="113"/>
      <c r="U30" s="113"/>
      <c r="V30" s="113"/>
      <c r="W30" s="113"/>
      <c r="X30" s="113"/>
      <c r="Y30" s="113"/>
      <c r="Z30" s="113">
        <f ca="1">IFERROR(AVERAGE(OFFSET(C30,0,COUNTIF(C30:R30,"&lt;&gt;*X*")-Instructions!$E$8,1,5)),0)</f>
        <v>0</v>
      </c>
    </row>
    <row r="31" spans="2:26">
      <c r="B31" t="str">
        <f>'Overheads ($nominal)'!C29</f>
        <v>capitalised network overheads</v>
      </c>
      <c r="C31" s="113" t="str">
        <f>IFERROR('Overheads ($nominal)'!D29*
VLOOKUP($B31,'ABS CPI'!$AD$5:BJ$19,HLOOKUP(C$2,'ABS CPI'!$AE$3:$BJ$4,2,FALSE),FALSE),"X")</f>
        <v>X</v>
      </c>
      <c r="D31" s="113" t="str">
        <f>IFERROR('Overheads ($nominal)'!E29*
VLOOKUP($B31,'ABS CPI'!$AD$5:BK$19,HLOOKUP(D$2,'ABS CPI'!$AE$3:$BJ$4,2,FALSE),FALSE),"X")</f>
        <v>X</v>
      </c>
      <c r="E31" s="113" t="str">
        <f>IFERROR('Overheads ($nominal)'!F29*
VLOOKUP($B31,'ABS CPI'!$AD$5:BL$19,HLOOKUP(E$2,'ABS CPI'!$AE$3:$BJ$4,2,FALSE),FALSE),"X")</f>
        <v>X</v>
      </c>
      <c r="F31" s="113" t="str">
        <f>IFERROR('Overheads ($nominal)'!G29*
VLOOKUP($B31,'ABS CPI'!$AD$5:BM$19,HLOOKUP(F$2,'ABS CPI'!$AE$3:$BJ$4,2,FALSE),FALSE),"X")</f>
        <v>X</v>
      </c>
      <c r="G31" s="113" t="str">
        <f>IFERROR('Overheads ($nominal)'!H29*
VLOOKUP($B31,'ABS CPI'!$AD$5:BN$19,HLOOKUP(G$2,'ABS CPI'!$AE$3:$BJ$4,2,FALSE),FALSE),"X")</f>
        <v>X</v>
      </c>
      <c r="H31" s="113" t="str">
        <f>IFERROR('Overheads ($nominal)'!I29*
VLOOKUP($B31,'ABS CPI'!$AD$5:BO$19,HLOOKUP(H$2,'ABS CPI'!$AE$3:$BJ$4,2,FALSE),FALSE),"X")</f>
        <v>X</v>
      </c>
      <c r="I31" s="113" t="str">
        <f>IFERROR('Overheads ($nominal)'!J29*
VLOOKUP($B31,'ABS CPI'!$AD$5:BP$19,HLOOKUP(I$2,'ABS CPI'!$AE$3:$BJ$4,2,FALSE),FALSE),"X")</f>
        <v>X</v>
      </c>
      <c r="J31" s="113" t="str">
        <f>IFERROR('Overheads ($nominal)'!K29*
VLOOKUP($B31,'ABS CPI'!$AD$5:BQ$19,HLOOKUP(J$2,'ABS CPI'!$AE$3:$BJ$4,2,FALSE),FALSE),"X")</f>
        <v>X</v>
      </c>
      <c r="K31" s="113" t="str">
        <f>IFERROR('Overheads ($nominal)'!L29*
VLOOKUP($B31,'ABS CPI'!$AD$5:BR$19,HLOOKUP(K$2,'ABS CPI'!$AE$3:$BJ$4,2,FALSE),FALSE),"X")</f>
        <v>X</v>
      </c>
      <c r="L31" s="113" t="str">
        <f>IFERROR('Overheads ($nominal)'!M29*
VLOOKUP($B31,'ABS CPI'!$AD$5:BS$19,HLOOKUP(L$2,'ABS CPI'!$AE$3:$BJ$4,2,FALSE),FALSE),"X")</f>
        <v>X</v>
      </c>
      <c r="M31" s="113" t="str">
        <f>IFERROR('Overheads ($nominal)'!N29*
VLOOKUP($B31,'ABS CPI'!$AD$5:BT$19,HLOOKUP(M$2,'ABS CPI'!$AE$3:$BJ$4,2,FALSE),FALSE),"X")</f>
        <v>X</v>
      </c>
      <c r="N31" s="113" t="str">
        <f>IFERROR('Overheads ($nominal)'!O29*
VLOOKUP($B31,'ABS CPI'!$AD$5:BU$19,HLOOKUP(N$2,'ABS CPI'!$AE$3:$BJ$4,2,FALSE),FALSE),"X")</f>
        <v>X</v>
      </c>
      <c r="O31" s="113" t="str">
        <f>IFERROR('Overheads ($nominal)'!P29*
VLOOKUP($B31,'ABS CPI'!$AD$5:BV$19,HLOOKUP(O$2,'ABS CPI'!$AE$3:$BJ$4,2,FALSE),FALSE),"X")</f>
        <v>X</v>
      </c>
      <c r="P31" s="113" t="str">
        <f>IFERROR('Overheads ($nominal)'!Q29*
VLOOKUP($B31,'ABS CPI'!$AD$5:BW$19,HLOOKUP(P$2,'ABS CPI'!$AE$3:$BJ$4,2,FALSE),FALSE),"X")</f>
        <v>X</v>
      </c>
      <c r="Q31" s="113" t="str">
        <f>IFERROR('Overheads ($nominal)'!R29*
VLOOKUP($B31,'ABS CPI'!$AD$5:BX$19,HLOOKUP(Q$2,'ABS CPI'!$AE$3:$BJ$4,2,FALSE),FALSE),"X")</f>
        <v>X</v>
      </c>
      <c r="R31" s="113" t="str">
        <f>IFERROR('Overheads ($nominal)'!S29*
VLOOKUP($B31,'ABS CPI'!$AD$5:BY$19,HLOOKUP(R$2,'ABS CPI'!$AE$3:$BJ$4,2,FALSE),FALSE),"X")</f>
        <v>X</v>
      </c>
      <c r="S31" s="113"/>
      <c r="T31" s="113"/>
      <c r="U31" s="113"/>
      <c r="V31" s="113"/>
      <c r="W31" s="113"/>
      <c r="X31" s="113"/>
      <c r="Y31" s="113"/>
      <c r="Z31" s="113">
        <f ca="1">IFERROR(AVERAGE(OFFSET(C31,0,COUNTIF(C31:R31,"&lt;&gt;*X*")-Instructions!$E$8,1,5)),0)</f>
        <v>0</v>
      </c>
    </row>
    <row r="32" spans="2:26">
      <c r="B32" t="str">
        <f>'Overheads ($nominal)'!C30</f>
        <v>corporate overheads</v>
      </c>
      <c r="C32" s="113" t="str">
        <f>IFERROR('Overheads ($nominal)'!D30*
VLOOKUP($B32,'ABS CPI'!$AD$5:BJ$19,HLOOKUP(C$2,'ABS CPI'!$AE$3:$BJ$4,2,FALSE),FALSE),"X")</f>
        <v>X</v>
      </c>
      <c r="D32" s="113" t="str">
        <f>IFERROR('Overheads ($nominal)'!E30*
VLOOKUP($B32,'ABS CPI'!$AD$5:BK$19,HLOOKUP(D$2,'ABS CPI'!$AE$3:$BJ$4,2,FALSE),FALSE),"X")</f>
        <v>X</v>
      </c>
      <c r="E32" s="113" t="str">
        <f>IFERROR('Overheads ($nominal)'!F30*
VLOOKUP($B32,'ABS CPI'!$AD$5:BL$19,HLOOKUP(E$2,'ABS CPI'!$AE$3:$BJ$4,2,FALSE),FALSE),"X")</f>
        <v>X</v>
      </c>
      <c r="F32" s="113" t="str">
        <f>IFERROR('Overheads ($nominal)'!G30*
VLOOKUP($B32,'ABS CPI'!$AD$5:BM$19,HLOOKUP(F$2,'ABS CPI'!$AE$3:$BJ$4,2,FALSE),FALSE),"X")</f>
        <v>X</v>
      </c>
      <c r="G32" s="113" t="str">
        <f>IFERROR('Overheads ($nominal)'!H30*
VLOOKUP($B32,'ABS CPI'!$AD$5:BN$19,HLOOKUP(G$2,'ABS CPI'!$AE$3:$BJ$4,2,FALSE),FALSE),"X")</f>
        <v>X</v>
      </c>
      <c r="H32" s="113" t="str">
        <f>IFERROR('Overheads ($nominal)'!I30*
VLOOKUP($B32,'ABS CPI'!$AD$5:BO$19,HLOOKUP(H$2,'ABS CPI'!$AE$3:$BJ$4,2,FALSE),FALSE),"X")</f>
        <v>X</v>
      </c>
      <c r="I32" s="113" t="str">
        <f>IFERROR('Overheads ($nominal)'!J30*
VLOOKUP($B32,'ABS CPI'!$AD$5:BP$19,HLOOKUP(I$2,'ABS CPI'!$AE$3:$BJ$4,2,FALSE),FALSE),"X")</f>
        <v>X</v>
      </c>
      <c r="J32" s="113" t="str">
        <f>IFERROR('Overheads ($nominal)'!K30*
VLOOKUP($B32,'ABS CPI'!$AD$5:BQ$19,HLOOKUP(J$2,'ABS CPI'!$AE$3:$BJ$4,2,FALSE),FALSE),"X")</f>
        <v>X</v>
      </c>
      <c r="K32" s="113" t="str">
        <f>IFERROR('Overheads ($nominal)'!L30*
VLOOKUP($B32,'ABS CPI'!$AD$5:BR$19,HLOOKUP(K$2,'ABS CPI'!$AE$3:$BJ$4,2,FALSE),FALSE),"X")</f>
        <v>X</v>
      </c>
      <c r="L32" s="113" t="str">
        <f>IFERROR('Overheads ($nominal)'!M30*
VLOOKUP($B32,'ABS CPI'!$AD$5:BS$19,HLOOKUP(L$2,'ABS CPI'!$AE$3:$BJ$4,2,FALSE),FALSE),"X")</f>
        <v>X</v>
      </c>
      <c r="M32" s="113" t="str">
        <f>IFERROR('Overheads ($nominal)'!N30*
VLOOKUP($B32,'ABS CPI'!$AD$5:BT$19,HLOOKUP(M$2,'ABS CPI'!$AE$3:$BJ$4,2,FALSE),FALSE),"X")</f>
        <v>X</v>
      </c>
      <c r="N32" s="113" t="str">
        <f>IFERROR('Overheads ($nominal)'!O30*
VLOOKUP($B32,'ABS CPI'!$AD$5:BU$19,HLOOKUP(N$2,'ABS CPI'!$AE$3:$BJ$4,2,FALSE),FALSE),"X")</f>
        <v>X</v>
      </c>
      <c r="O32" s="113" t="str">
        <f>IFERROR('Overheads ($nominal)'!P30*
VLOOKUP($B32,'ABS CPI'!$AD$5:BV$19,HLOOKUP(O$2,'ABS CPI'!$AE$3:$BJ$4,2,FALSE),FALSE),"X")</f>
        <v>X</v>
      </c>
      <c r="P32" s="113" t="str">
        <f>IFERROR('Overheads ($nominal)'!Q30*
VLOOKUP($B32,'ABS CPI'!$AD$5:BW$19,HLOOKUP(P$2,'ABS CPI'!$AE$3:$BJ$4,2,FALSE),FALSE),"X")</f>
        <v>X</v>
      </c>
      <c r="Q32" s="113" t="str">
        <f>IFERROR('Overheads ($nominal)'!R30*
VLOOKUP($B32,'ABS CPI'!$AD$5:BX$19,HLOOKUP(Q$2,'ABS CPI'!$AE$3:$BJ$4,2,FALSE),FALSE),"X")</f>
        <v>X</v>
      </c>
      <c r="R32" s="113" t="str">
        <f>IFERROR('Overheads ($nominal)'!S30*
VLOOKUP($B32,'ABS CPI'!$AD$5:BY$19,HLOOKUP(R$2,'ABS CPI'!$AE$3:$BJ$4,2,FALSE),FALSE),"X")</f>
        <v>X</v>
      </c>
      <c r="S32" s="113"/>
      <c r="T32" s="113"/>
      <c r="U32" s="113"/>
      <c r="V32" s="113"/>
      <c r="W32" s="113"/>
      <c r="X32" s="113"/>
      <c r="Y32" s="113"/>
      <c r="Z32" s="113">
        <f ca="1">IFERROR(AVERAGE(OFFSET(C32,0,COUNTIF(C32:R32,"&lt;&gt;*X*")-Instructions!$E$8,1,5)),0)</f>
        <v>0</v>
      </c>
    </row>
    <row r="33" spans="2:26">
      <c r="B33" t="str">
        <f>'Overheads ($nominal)'!C31</f>
        <v>network overheads</v>
      </c>
      <c r="C33" s="113" t="str">
        <f>IFERROR('Overheads ($nominal)'!D31*
VLOOKUP($B33,'ABS CPI'!$AD$5:BJ$19,HLOOKUP(C$2,'ABS CPI'!$AE$3:$BJ$4,2,FALSE),FALSE),"X")</f>
        <v>X</v>
      </c>
      <c r="D33" s="113" t="str">
        <f>IFERROR('Overheads ($nominal)'!E31*
VLOOKUP($B33,'ABS CPI'!$AD$5:BK$19,HLOOKUP(D$2,'ABS CPI'!$AE$3:$BJ$4,2,FALSE),FALSE),"X")</f>
        <v>X</v>
      </c>
      <c r="E33" s="113" t="str">
        <f>IFERROR('Overheads ($nominal)'!F31*
VLOOKUP($B33,'ABS CPI'!$AD$5:BL$19,HLOOKUP(E$2,'ABS CPI'!$AE$3:$BJ$4,2,FALSE),FALSE),"X")</f>
        <v>X</v>
      </c>
      <c r="F33" s="113" t="str">
        <f>IFERROR('Overheads ($nominal)'!G31*
VLOOKUP($B33,'ABS CPI'!$AD$5:BM$19,HLOOKUP(F$2,'ABS CPI'!$AE$3:$BJ$4,2,FALSE),FALSE),"X")</f>
        <v>X</v>
      </c>
      <c r="G33" s="113" t="str">
        <f>IFERROR('Overheads ($nominal)'!H31*
VLOOKUP($B33,'ABS CPI'!$AD$5:BN$19,HLOOKUP(G$2,'ABS CPI'!$AE$3:$BJ$4,2,FALSE),FALSE),"X")</f>
        <v>X</v>
      </c>
      <c r="H33" s="113" t="str">
        <f>IFERROR('Overheads ($nominal)'!I31*
VLOOKUP($B33,'ABS CPI'!$AD$5:BO$19,HLOOKUP(H$2,'ABS CPI'!$AE$3:$BJ$4,2,FALSE),FALSE),"X")</f>
        <v>X</v>
      </c>
      <c r="I33" s="113" t="str">
        <f>IFERROR('Overheads ($nominal)'!J31*
VLOOKUP($B33,'ABS CPI'!$AD$5:BP$19,HLOOKUP(I$2,'ABS CPI'!$AE$3:$BJ$4,2,FALSE),FALSE),"X")</f>
        <v>X</v>
      </c>
      <c r="J33" s="113" t="str">
        <f>IFERROR('Overheads ($nominal)'!K31*
VLOOKUP($B33,'ABS CPI'!$AD$5:BQ$19,HLOOKUP(J$2,'ABS CPI'!$AE$3:$BJ$4,2,FALSE),FALSE),"X")</f>
        <v>X</v>
      </c>
      <c r="K33" s="113" t="str">
        <f>IFERROR('Overheads ($nominal)'!L31*
VLOOKUP($B33,'ABS CPI'!$AD$5:BR$19,HLOOKUP(K$2,'ABS CPI'!$AE$3:$BJ$4,2,FALSE),FALSE),"X")</f>
        <v>X</v>
      </c>
      <c r="L33" s="113" t="str">
        <f>IFERROR('Overheads ($nominal)'!M31*
VLOOKUP($B33,'ABS CPI'!$AD$5:BS$19,HLOOKUP(L$2,'ABS CPI'!$AE$3:$BJ$4,2,FALSE),FALSE),"X")</f>
        <v>X</v>
      </c>
      <c r="M33" s="113" t="str">
        <f>IFERROR('Overheads ($nominal)'!N31*
VLOOKUP($B33,'ABS CPI'!$AD$5:BT$19,HLOOKUP(M$2,'ABS CPI'!$AE$3:$BJ$4,2,FALSE),FALSE),"X")</f>
        <v>X</v>
      </c>
      <c r="N33" s="113" t="str">
        <f>IFERROR('Overheads ($nominal)'!O31*
VLOOKUP($B33,'ABS CPI'!$AD$5:BU$19,HLOOKUP(N$2,'ABS CPI'!$AE$3:$BJ$4,2,FALSE),FALSE),"X")</f>
        <v>X</v>
      </c>
      <c r="O33" s="113" t="str">
        <f>IFERROR('Overheads ($nominal)'!P31*
VLOOKUP($B33,'ABS CPI'!$AD$5:BV$19,HLOOKUP(O$2,'ABS CPI'!$AE$3:$BJ$4,2,FALSE),FALSE),"X")</f>
        <v>X</v>
      </c>
      <c r="P33" s="113" t="str">
        <f>IFERROR('Overheads ($nominal)'!Q31*
VLOOKUP($B33,'ABS CPI'!$AD$5:BW$19,HLOOKUP(P$2,'ABS CPI'!$AE$3:$BJ$4,2,FALSE),FALSE),"X")</f>
        <v>X</v>
      </c>
      <c r="Q33" s="113" t="str">
        <f>IFERROR('Overheads ($nominal)'!R31*
VLOOKUP($B33,'ABS CPI'!$AD$5:BX$19,HLOOKUP(Q$2,'ABS CPI'!$AE$3:$BJ$4,2,FALSE),FALSE),"X")</f>
        <v>X</v>
      </c>
      <c r="R33" s="113" t="str">
        <f>IFERROR('Overheads ($nominal)'!S31*
VLOOKUP($B33,'ABS CPI'!$AD$5:BY$19,HLOOKUP(R$2,'ABS CPI'!$AE$3:$BJ$4,2,FALSE),FALSE),"X")</f>
        <v>X</v>
      </c>
      <c r="S33" s="113"/>
      <c r="T33" s="113"/>
      <c r="U33" s="113"/>
      <c r="V33" s="113"/>
      <c r="W33" s="113"/>
      <c r="X33" s="113"/>
      <c r="Y33" s="113"/>
      <c r="Z33" s="113">
        <f ca="1">IFERROR(AVERAGE(OFFSET(C33,0,COUNTIF(C33:R33,"&lt;&gt;*X*")-Instructions!$E$8,1,5)),0)</f>
        <v>0</v>
      </c>
    </row>
    <row r="34" spans="2:26">
      <c r="B34" t="str">
        <f>'Overheads ($nominal)'!C32</f>
        <v>Ergon Energy</v>
      </c>
      <c r="C34" s="113">
        <f>IFERROR('Overheads ($nominal)'!D87*
VLOOKUP($B34,'ABS CPI'!$AD$5:BJ$19,HLOOKUP(C$2,'ABS CPI'!$AE$3:$BJ$4,2,FALSE),FALSE),"X")/1000000</f>
        <v>524.25207274355853</v>
      </c>
      <c r="D34" s="113">
        <f>IFERROR('Overheads ($nominal)'!E87*
VLOOKUP($B34,'ABS CPI'!$AD$5:BK$19,HLOOKUP(D$2,'ABS CPI'!$AE$3:$BJ$4,2,FALSE),FALSE),"X")/1000000</f>
        <v>520.66092750740575</v>
      </c>
      <c r="E34" s="113">
        <f>IFERROR('Overheads ($nominal)'!F87*
VLOOKUP($B34,'ABS CPI'!$AD$5:BL$19,HLOOKUP(E$2,'ABS CPI'!$AE$3:$BJ$4,2,FALSE),FALSE),"X")/1000000</f>
        <v>607.30125928505061</v>
      </c>
      <c r="F34" s="113">
        <f>IFERROR('Overheads ($nominal)'!G87*
VLOOKUP($B34,'ABS CPI'!$AD$5:BM$19,HLOOKUP(F$2,'ABS CPI'!$AE$3:$BJ$4,2,FALSE),FALSE),"X")/1000000</f>
        <v>640.95393971643921</v>
      </c>
      <c r="G34" s="113">
        <f>IFERROR('Overheads ($nominal)'!H87*
VLOOKUP($B34,'ABS CPI'!$AD$5:BN$19,HLOOKUP(G$2,'ABS CPI'!$AE$3:$BJ$4,2,FALSE),FALSE),"X")/1000000</f>
        <v>531.21619203506111</v>
      </c>
      <c r="H34" s="113">
        <f>IFERROR('Overheads ($nominal)'!I87*
VLOOKUP($B34,'ABS CPI'!$AD$5:BO$19,HLOOKUP(H$2,'ABS CPI'!$AE$3:$BJ$4,2,FALSE),FALSE),"X")/1000000</f>
        <v>558.7092361641221</v>
      </c>
      <c r="I34" s="113">
        <f>IFERROR('Overheads ($nominal)'!J87*
VLOOKUP($B34,'ABS CPI'!$AD$5:BP$19,HLOOKUP(I$2,'ABS CPI'!$AE$3:$BJ$4,2,FALSE),FALSE),"X")/1000000</f>
        <v>605.28290730797494</v>
      </c>
      <c r="J34" s="113">
        <f>IFERROR('Overheads ($nominal)'!K87*
VLOOKUP($B34,'ABS CPI'!$AD$5:BQ$19,HLOOKUP(J$2,'ABS CPI'!$AE$3:$BJ$4,2,FALSE),FALSE),"X")/1000000</f>
        <v>527.77454139402153</v>
      </c>
      <c r="K34" s="113">
        <f>IFERROR('Overheads ($nominal)'!L87*
VLOOKUP($B34,'ABS CPI'!$AD$5:BR$19,HLOOKUP(K$2,'ABS CPI'!$AE$3:$BJ$4,2,FALSE),FALSE),"X")/1000000</f>
        <v>473.79031025254608</v>
      </c>
      <c r="L34" s="113">
        <f>IFERROR('Overheads ($nominal)'!M87*
VLOOKUP($B34,'ABS CPI'!$AD$5:BS$19,HLOOKUP(L$2,'ABS CPI'!$AE$3:$BJ$4,2,FALSE),FALSE),"X")/1000000</f>
        <v>474.85623166101698</v>
      </c>
      <c r="M34" s="113">
        <f>IFERROR('Overheads ($nominal)'!N87*
VLOOKUP($B34,'ABS CPI'!$AD$5:BT$19,HLOOKUP(M$2,'ABS CPI'!$AE$3:$BJ$4,2,FALSE),FALSE),"X")/1000000</f>
        <v>470.78279371779149</v>
      </c>
      <c r="N34" s="113">
        <f>IFERROR('Overheads ($nominal)'!O87*
VLOOKUP($B34,'ABS CPI'!$AD$5:BU$19,HLOOKUP(N$2,'ABS CPI'!$AE$3:$BJ$4,2,FALSE),FALSE),"X")/1000000</f>
        <v>510.63220750774525</v>
      </c>
      <c r="O34" s="113">
        <f>IFERROR('Overheads ($nominal)'!P87*
VLOOKUP($B34,'ABS CPI'!$AD$5:BV$19,HLOOKUP(O$2,'ABS CPI'!$AE$3:$BJ$4,2,FALSE),FALSE),"X")/1000000</f>
        <v>388.00303857330783</v>
      </c>
      <c r="P34" s="113">
        <f>IFERROR('Overheads ($nominal)'!Q87*
VLOOKUP($B34,'ABS CPI'!$AD$5:BW$19,HLOOKUP(P$2,'ABS CPI'!$AE$3:$BJ$4,2,FALSE),FALSE),"X")/1000000</f>
        <v>412.51083658697451</v>
      </c>
      <c r="Q34" s="113">
        <f>IFERROR('Overheads ($nominal)'!R87*
VLOOKUP($B34,'ABS CPI'!$AD$5:BX$19,HLOOKUP(Q$2,'ABS CPI'!$AE$3:$BJ$4,2,FALSE),FALSE),"X")/1000000</f>
        <v>474.89244763154989</v>
      </c>
      <c r="R34" s="113">
        <f>IFERROR('Overheads ($nominal)'!S87*
VLOOKUP($B34,'ABS CPI'!$AD$5:BY$19,HLOOKUP(R$2,'ABS CPI'!$AE$3:$BJ$4,2,FALSE),FALSE),"X")/1000000</f>
        <v>550.56893035121243</v>
      </c>
      <c r="S34" s="113"/>
      <c r="T34" s="113"/>
      <c r="U34" s="113"/>
      <c r="V34" s="113"/>
      <c r="W34" s="113"/>
      <c r="X34" s="113"/>
      <c r="Y34" s="113"/>
      <c r="Z34" s="113">
        <f ca="1">IFERROR(AVERAGE(OFFSET(C34,0,COUNTIF(C34:R34,"&lt;&gt;*X*")-Instructions!$E$8,1,5)),0)</f>
        <v>467.32149213015799</v>
      </c>
    </row>
    <row r="35" spans="2:26">
      <c r="B35" t="str">
        <f>'Overheads ($nominal)'!C33</f>
        <v>capitalised corporate overheads</v>
      </c>
      <c r="C35" s="113" t="str">
        <f>IFERROR('Overheads ($nominal)'!D33*
VLOOKUP($B35,'ABS CPI'!$AD$5:BJ$19,HLOOKUP(C$2,'ABS CPI'!$AE$3:$BJ$4,2,FALSE),FALSE),"X")</f>
        <v>X</v>
      </c>
      <c r="D35" s="113" t="str">
        <f>IFERROR('Overheads ($nominal)'!E33*
VLOOKUP($B35,'ABS CPI'!$AD$5:BK$19,HLOOKUP(D$2,'ABS CPI'!$AE$3:$BJ$4,2,FALSE),FALSE),"X")</f>
        <v>X</v>
      </c>
      <c r="E35" s="113" t="str">
        <f>IFERROR('Overheads ($nominal)'!F33*
VLOOKUP($B35,'ABS CPI'!$AD$5:BL$19,HLOOKUP(E$2,'ABS CPI'!$AE$3:$BJ$4,2,FALSE),FALSE),"X")</f>
        <v>X</v>
      </c>
      <c r="F35" s="113" t="str">
        <f>IFERROR('Overheads ($nominal)'!G33*
VLOOKUP($B35,'ABS CPI'!$AD$5:BM$19,HLOOKUP(F$2,'ABS CPI'!$AE$3:$BJ$4,2,FALSE),FALSE),"X")</f>
        <v>X</v>
      </c>
      <c r="G35" s="113" t="str">
        <f>IFERROR('Overheads ($nominal)'!H33*
VLOOKUP($B35,'ABS CPI'!$AD$5:BN$19,HLOOKUP(G$2,'ABS CPI'!$AE$3:$BJ$4,2,FALSE),FALSE),"X")</f>
        <v>X</v>
      </c>
      <c r="H35" s="113" t="str">
        <f>IFERROR('Overheads ($nominal)'!I33*
VLOOKUP($B35,'ABS CPI'!$AD$5:BO$19,HLOOKUP(H$2,'ABS CPI'!$AE$3:$BJ$4,2,FALSE),FALSE),"X")</f>
        <v>X</v>
      </c>
      <c r="I35" s="113" t="str">
        <f>IFERROR('Overheads ($nominal)'!J33*
VLOOKUP($B35,'ABS CPI'!$AD$5:BP$19,HLOOKUP(I$2,'ABS CPI'!$AE$3:$BJ$4,2,FALSE),FALSE),"X")</f>
        <v>X</v>
      </c>
      <c r="J35" s="113" t="str">
        <f>IFERROR('Overheads ($nominal)'!K33*
VLOOKUP($B35,'ABS CPI'!$AD$5:BQ$19,HLOOKUP(J$2,'ABS CPI'!$AE$3:$BJ$4,2,FALSE),FALSE),"X")</f>
        <v>X</v>
      </c>
      <c r="K35" s="113" t="str">
        <f>IFERROR('Overheads ($nominal)'!L33*
VLOOKUP($B35,'ABS CPI'!$AD$5:BR$19,HLOOKUP(K$2,'ABS CPI'!$AE$3:$BJ$4,2,FALSE),FALSE),"X")</f>
        <v>X</v>
      </c>
      <c r="L35" s="113" t="str">
        <f>IFERROR('Overheads ($nominal)'!M33*
VLOOKUP($B35,'ABS CPI'!$AD$5:BS$19,HLOOKUP(L$2,'ABS CPI'!$AE$3:$BJ$4,2,FALSE),FALSE),"X")</f>
        <v>X</v>
      </c>
      <c r="M35" s="113" t="str">
        <f>IFERROR('Overheads ($nominal)'!N33*
VLOOKUP($B35,'ABS CPI'!$AD$5:BT$19,HLOOKUP(M$2,'ABS CPI'!$AE$3:$BJ$4,2,FALSE),FALSE),"X")</f>
        <v>X</v>
      </c>
      <c r="N35" s="113" t="str">
        <f>IFERROR('Overheads ($nominal)'!O33*
VLOOKUP($B35,'ABS CPI'!$AD$5:BU$19,HLOOKUP(N$2,'ABS CPI'!$AE$3:$BJ$4,2,FALSE),FALSE),"X")</f>
        <v>X</v>
      </c>
      <c r="O35" s="113" t="str">
        <f>IFERROR('Overheads ($nominal)'!P33*
VLOOKUP($B35,'ABS CPI'!$AD$5:BV$19,HLOOKUP(O$2,'ABS CPI'!$AE$3:$BJ$4,2,FALSE),FALSE),"X")</f>
        <v>X</v>
      </c>
      <c r="P35" s="113" t="str">
        <f>IFERROR('Overheads ($nominal)'!Q33*
VLOOKUP($B35,'ABS CPI'!$AD$5:BW$19,HLOOKUP(P$2,'ABS CPI'!$AE$3:$BJ$4,2,FALSE),FALSE),"X")</f>
        <v>X</v>
      </c>
      <c r="Q35" s="113" t="str">
        <f>IFERROR('Overheads ($nominal)'!R33*
VLOOKUP($B35,'ABS CPI'!$AD$5:BX$19,HLOOKUP(Q$2,'ABS CPI'!$AE$3:$BJ$4,2,FALSE),FALSE),"X")</f>
        <v>X</v>
      </c>
      <c r="R35" s="113" t="str">
        <f>IFERROR('Overheads ($nominal)'!S33*
VLOOKUP($B35,'ABS CPI'!$AD$5:BY$19,HLOOKUP(R$2,'ABS CPI'!$AE$3:$BJ$4,2,FALSE),FALSE),"X")</f>
        <v>X</v>
      </c>
      <c r="S35" s="113"/>
      <c r="T35" s="113"/>
      <c r="U35" s="113"/>
      <c r="V35" s="113"/>
      <c r="W35" s="113"/>
      <c r="X35" s="113"/>
      <c r="Y35" s="113"/>
      <c r="Z35" s="113">
        <f ca="1">IFERROR(AVERAGE(OFFSET(C35,0,COUNTIF(C35:R35,"&lt;&gt;*X*")-Instructions!$E$8,1,5)),0)</f>
        <v>0</v>
      </c>
    </row>
    <row r="36" spans="2:26">
      <c r="B36" t="str">
        <f>'Overheads ($nominal)'!C34</f>
        <v>capitalised network overheads</v>
      </c>
      <c r="C36" s="113" t="str">
        <f>IFERROR('Overheads ($nominal)'!D34*
VLOOKUP($B36,'ABS CPI'!$AD$5:BJ$19,HLOOKUP(C$2,'ABS CPI'!$AE$3:$BJ$4,2,FALSE),FALSE),"X")</f>
        <v>X</v>
      </c>
      <c r="D36" s="113" t="str">
        <f>IFERROR('Overheads ($nominal)'!E34*
VLOOKUP($B36,'ABS CPI'!$AD$5:BK$19,HLOOKUP(D$2,'ABS CPI'!$AE$3:$BJ$4,2,FALSE),FALSE),"X")</f>
        <v>X</v>
      </c>
      <c r="E36" s="113" t="str">
        <f>IFERROR('Overheads ($nominal)'!F34*
VLOOKUP($B36,'ABS CPI'!$AD$5:BL$19,HLOOKUP(E$2,'ABS CPI'!$AE$3:$BJ$4,2,FALSE),FALSE),"X")</f>
        <v>X</v>
      </c>
      <c r="F36" s="113" t="str">
        <f>IFERROR('Overheads ($nominal)'!G34*
VLOOKUP($B36,'ABS CPI'!$AD$5:BM$19,HLOOKUP(F$2,'ABS CPI'!$AE$3:$BJ$4,2,FALSE),FALSE),"X")</f>
        <v>X</v>
      </c>
      <c r="G36" s="113" t="str">
        <f>IFERROR('Overheads ($nominal)'!H34*
VLOOKUP($B36,'ABS CPI'!$AD$5:BN$19,HLOOKUP(G$2,'ABS CPI'!$AE$3:$BJ$4,2,FALSE),FALSE),"X")</f>
        <v>X</v>
      </c>
      <c r="H36" s="113" t="str">
        <f>IFERROR('Overheads ($nominal)'!I34*
VLOOKUP($B36,'ABS CPI'!$AD$5:BO$19,HLOOKUP(H$2,'ABS CPI'!$AE$3:$BJ$4,2,FALSE),FALSE),"X")</f>
        <v>X</v>
      </c>
      <c r="I36" s="113" t="str">
        <f>IFERROR('Overheads ($nominal)'!J34*
VLOOKUP($B36,'ABS CPI'!$AD$5:BP$19,HLOOKUP(I$2,'ABS CPI'!$AE$3:$BJ$4,2,FALSE),FALSE),"X")</f>
        <v>X</v>
      </c>
      <c r="J36" s="113" t="str">
        <f>IFERROR('Overheads ($nominal)'!K34*
VLOOKUP($B36,'ABS CPI'!$AD$5:BQ$19,HLOOKUP(J$2,'ABS CPI'!$AE$3:$BJ$4,2,FALSE),FALSE),"X")</f>
        <v>X</v>
      </c>
      <c r="K36" s="113" t="str">
        <f>IFERROR('Overheads ($nominal)'!L34*
VLOOKUP($B36,'ABS CPI'!$AD$5:BR$19,HLOOKUP(K$2,'ABS CPI'!$AE$3:$BJ$4,2,FALSE),FALSE),"X")</f>
        <v>X</v>
      </c>
      <c r="L36" s="113" t="str">
        <f>IFERROR('Overheads ($nominal)'!M34*
VLOOKUP($B36,'ABS CPI'!$AD$5:BS$19,HLOOKUP(L$2,'ABS CPI'!$AE$3:$BJ$4,2,FALSE),FALSE),"X")</f>
        <v>X</v>
      </c>
      <c r="M36" s="113" t="str">
        <f>IFERROR('Overheads ($nominal)'!N34*
VLOOKUP($B36,'ABS CPI'!$AD$5:BT$19,HLOOKUP(M$2,'ABS CPI'!$AE$3:$BJ$4,2,FALSE),FALSE),"X")</f>
        <v>X</v>
      </c>
      <c r="N36" s="113" t="str">
        <f>IFERROR('Overheads ($nominal)'!O34*
VLOOKUP($B36,'ABS CPI'!$AD$5:BU$19,HLOOKUP(N$2,'ABS CPI'!$AE$3:$BJ$4,2,FALSE),FALSE),"X")</f>
        <v>X</v>
      </c>
      <c r="O36" s="113" t="str">
        <f>IFERROR('Overheads ($nominal)'!P34*
VLOOKUP($B36,'ABS CPI'!$AD$5:BV$19,HLOOKUP(O$2,'ABS CPI'!$AE$3:$BJ$4,2,FALSE),FALSE),"X")</f>
        <v>X</v>
      </c>
      <c r="P36" s="113" t="str">
        <f>IFERROR('Overheads ($nominal)'!Q34*
VLOOKUP($B36,'ABS CPI'!$AD$5:BW$19,HLOOKUP(P$2,'ABS CPI'!$AE$3:$BJ$4,2,FALSE),FALSE),"X")</f>
        <v>X</v>
      </c>
      <c r="Q36" s="113" t="str">
        <f>IFERROR('Overheads ($nominal)'!R34*
VLOOKUP($B36,'ABS CPI'!$AD$5:BX$19,HLOOKUP(Q$2,'ABS CPI'!$AE$3:$BJ$4,2,FALSE),FALSE),"X")</f>
        <v>X</v>
      </c>
      <c r="R36" s="113" t="str">
        <f>IFERROR('Overheads ($nominal)'!S34*
VLOOKUP($B36,'ABS CPI'!$AD$5:BY$19,HLOOKUP(R$2,'ABS CPI'!$AE$3:$BJ$4,2,FALSE),FALSE),"X")</f>
        <v>X</v>
      </c>
      <c r="S36" s="113"/>
      <c r="T36" s="113"/>
      <c r="U36" s="113"/>
      <c r="V36" s="113"/>
      <c r="W36" s="113"/>
      <c r="X36" s="113"/>
      <c r="Y36" s="113"/>
      <c r="Z36" s="113">
        <f ca="1">IFERROR(AVERAGE(OFFSET(C36,0,COUNTIF(C36:R36,"&lt;&gt;*X*")-Instructions!$E$8,1,5)),0)</f>
        <v>0</v>
      </c>
    </row>
    <row r="37" spans="2:26">
      <c r="B37" t="str">
        <f>'Overheads ($nominal)'!C35</f>
        <v>corporate overheads</v>
      </c>
      <c r="C37" s="113" t="str">
        <f>IFERROR('Overheads ($nominal)'!D35*
VLOOKUP($B37,'ABS CPI'!$AD$5:BJ$19,HLOOKUP(C$2,'ABS CPI'!$AE$3:$BJ$4,2,FALSE),FALSE),"X")</f>
        <v>X</v>
      </c>
      <c r="D37" s="113" t="str">
        <f>IFERROR('Overheads ($nominal)'!E35*
VLOOKUP($B37,'ABS CPI'!$AD$5:BK$19,HLOOKUP(D$2,'ABS CPI'!$AE$3:$BJ$4,2,FALSE),FALSE),"X")</f>
        <v>X</v>
      </c>
      <c r="E37" s="113" t="str">
        <f>IFERROR('Overheads ($nominal)'!F35*
VLOOKUP($B37,'ABS CPI'!$AD$5:BL$19,HLOOKUP(E$2,'ABS CPI'!$AE$3:$BJ$4,2,FALSE),FALSE),"X")</f>
        <v>X</v>
      </c>
      <c r="F37" s="113" t="str">
        <f>IFERROR('Overheads ($nominal)'!G35*
VLOOKUP($B37,'ABS CPI'!$AD$5:BM$19,HLOOKUP(F$2,'ABS CPI'!$AE$3:$BJ$4,2,FALSE),FALSE),"X")</f>
        <v>X</v>
      </c>
      <c r="G37" s="113" t="str">
        <f>IFERROR('Overheads ($nominal)'!H35*
VLOOKUP($B37,'ABS CPI'!$AD$5:BN$19,HLOOKUP(G$2,'ABS CPI'!$AE$3:$BJ$4,2,FALSE),FALSE),"X")</f>
        <v>X</v>
      </c>
      <c r="H37" s="113" t="str">
        <f>IFERROR('Overheads ($nominal)'!I35*
VLOOKUP($B37,'ABS CPI'!$AD$5:BO$19,HLOOKUP(H$2,'ABS CPI'!$AE$3:$BJ$4,2,FALSE),FALSE),"X")</f>
        <v>X</v>
      </c>
      <c r="I37" s="113" t="str">
        <f>IFERROR('Overheads ($nominal)'!J35*
VLOOKUP($B37,'ABS CPI'!$AD$5:BP$19,HLOOKUP(I$2,'ABS CPI'!$AE$3:$BJ$4,2,FALSE),FALSE),"X")</f>
        <v>X</v>
      </c>
      <c r="J37" s="113" t="str">
        <f>IFERROR('Overheads ($nominal)'!K35*
VLOOKUP($B37,'ABS CPI'!$AD$5:BQ$19,HLOOKUP(J$2,'ABS CPI'!$AE$3:$BJ$4,2,FALSE),FALSE),"X")</f>
        <v>X</v>
      </c>
      <c r="K37" s="113" t="str">
        <f>IFERROR('Overheads ($nominal)'!L35*
VLOOKUP($B37,'ABS CPI'!$AD$5:BR$19,HLOOKUP(K$2,'ABS CPI'!$AE$3:$BJ$4,2,FALSE),FALSE),"X")</f>
        <v>X</v>
      </c>
      <c r="L37" s="113" t="str">
        <f>IFERROR('Overheads ($nominal)'!M35*
VLOOKUP($B37,'ABS CPI'!$AD$5:BS$19,HLOOKUP(L$2,'ABS CPI'!$AE$3:$BJ$4,2,FALSE),FALSE),"X")</f>
        <v>X</v>
      </c>
      <c r="M37" s="113" t="str">
        <f>IFERROR('Overheads ($nominal)'!N35*
VLOOKUP($B37,'ABS CPI'!$AD$5:BT$19,HLOOKUP(M$2,'ABS CPI'!$AE$3:$BJ$4,2,FALSE),FALSE),"X")</f>
        <v>X</v>
      </c>
      <c r="N37" s="113" t="str">
        <f>IFERROR('Overheads ($nominal)'!O35*
VLOOKUP($B37,'ABS CPI'!$AD$5:BU$19,HLOOKUP(N$2,'ABS CPI'!$AE$3:$BJ$4,2,FALSE),FALSE),"X")</f>
        <v>X</v>
      </c>
      <c r="O37" s="113" t="str">
        <f>IFERROR('Overheads ($nominal)'!P35*
VLOOKUP($B37,'ABS CPI'!$AD$5:BV$19,HLOOKUP(O$2,'ABS CPI'!$AE$3:$BJ$4,2,FALSE),FALSE),"X")</f>
        <v>X</v>
      </c>
      <c r="P37" s="113" t="str">
        <f>IFERROR('Overheads ($nominal)'!Q35*
VLOOKUP($B37,'ABS CPI'!$AD$5:BW$19,HLOOKUP(P$2,'ABS CPI'!$AE$3:$BJ$4,2,FALSE),FALSE),"X")</f>
        <v>X</v>
      </c>
      <c r="Q37" s="113" t="str">
        <f>IFERROR('Overheads ($nominal)'!R35*
VLOOKUP($B37,'ABS CPI'!$AD$5:BX$19,HLOOKUP(Q$2,'ABS CPI'!$AE$3:$BJ$4,2,FALSE),FALSE),"X")</f>
        <v>X</v>
      </c>
      <c r="R37" s="113" t="str">
        <f>IFERROR('Overheads ($nominal)'!S35*
VLOOKUP($B37,'ABS CPI'!$AD$5:BY$19,HLOOKUP(R$2,'ABS CPI'!$AE$3:$BJ$4,2,FALSE),FALSE),"X")</f>
        <v>X</v>
      </c>
      <c r="S37" s="113"/>
      <c r="T37" s="113"/>
      <c r="U37" s="113"/>
      <c r="V37" s="113"/>
      <c r="W37" s="113"/>
      <c r="X37" s="113"/>
      <c r="Y37" s="113"/>
      <c r="Z37" s="113">
        <f ca="1">IFERROR(AVERAGE(OFFSET(C37,0,COUNTIF(C37:R37,"&lt;&gt;*X*")-Instructions!$E$8,1,5)),0)</f>
        <v>0</v>
      </c>
    </row>
    <row r="38" spans="2:26">
      <c r="B38" t="str">
        <f>'Overheads ($nominal)'!C36</f>
        <v>network overheads</v>
      </c>
      <c r="C38" s="113" t="str">
        <f>IFERROR('Overheads ($nominal)'!D36*
VLOOKUP($B38,'ABS CPI'!$AD$5:BJ$19,HLOOKUP(C$2,'ABS CPI'!$AE$3:$BJ$4,2,FALSE),FALSE),"X")</f>
        <v>X</v>
      </c>
      <c r="D38" s="113" t="str">
        <f>IFERROR('Overheads ($nominal)'!E36*
VLOOKUP($B38,'ABS CPI'!$AD$5:BK$19,HLOOKUP(D$2,'ABS CPI'!$AE$3:$BJ$4,2,FALSE),FALSE),"X")</f>
        <v>X</v>
      </c>
      <c r="E38" s="113" t="str">
        <f>IFERROR('Overheads ($nominal)'!F36*
VLOOKUP($B38,'ABS CPI'!$AD$5:BL$19,HLOOKUP(E$2,'ABS CPI'!$AE$3:$BJ$4,2,FALSE),FALSE),"X")</f>
        <v>X</v>
      </c>
      <c r="F38" s="113" t="str">
        <f>IFERROR('Overheads ($nominal)'!G36*
VLOOKUP($B38,'ABS CPI'!$AD$5:BM$19,HLOOKUP(F$2,'ABS CPI'!$AE$3:$BJ$4,2,FALSE),FALSE),"X")</f>
        <v>X</v>
      </c>
      <c r="G38" s="113" t="str">
        <f>IFERROR('Overheads ($nominal)'!H36*
VLOOKUP($B38,'ABS CPI'!$AD$5:BN$19,HLOOKUP(G$2,'ABS CPI'!$AE$3:$BJ$4,2,FALSE),FALSE),"X")</f>
        <v>X</v>
      </c>
      <c r="H38" s="113" t="str">
        <f>IFERROR('Overheads ($nominal)'!I36*
VLOOKUP($B38,'ABS CPI'!$AD$5:BO$19,HLOOKUP(H$2,'ABS CPI'!$AE$3:$BJ$4,2,FALSE),FALSE),"X")</f>
        <v>X</v>
      </c>
      <c r="I38" s="113" t="str">
        <f>IFERROR('Overheads ($nominal)'!J36*
VLOOKUP($B38,'ABS CPI'!$AD$5:BP$19,HLOOKUP(I$2,'ABS CPI'!$AE$3:$BJ$4,2,FALSE),FALSE),"X")</f>
        <v>X</v>
      </c>
      <c r="J38" s="113" t="str">
        <f>IFERROR('Overheads ($nominal)'!K36*
VLOOKUP($B38,'ABS CPI'!$AD$5:BQ$19,HLOOKUP(J$2,'ABS CPI'!$AE$3:$BJ$4,2,FALSE),FALSE),"X")</f>
        <v>X</v>
      </c>
      <c r="K38" s="113" t="str">
        <f>IFERROR('Overheads ($nominal)'!L36*
VLOOKUP($B38,'ABS CPI'!$AD$5:BR$19,HLOOKUP(K$2,'ABS CPI'!$AE$3:$BJ$4,2,FALSE),FALSE),"X")</f>
        <v>X</v>
      </c>
      <c r="L38" s="113" t="str">
        <f>IFERROR('Overheads ($nominal)'!M36*
VLOOKUP($B38,'ABS CPI'!$AD$5:BS$19,HLOOKUP(L$2,'ABS CPI'!$AE$3:$BJ$4,2,FALSE),FALSE),"X")</f>
        <v>X</v>
      </c>
      <c r="M38" s="113" t="str">
        <f>IFERROR('Overheads ($nominal)'!N36*
VLOOKUP($B38,'ABS CPI'!$AD$5:BT$19,HLOOKUP(M$2,'ABS CPI'!$AE$3:$BJ$4,2,FALSE),FALSE),"X")</f>
        <v>X</v>
      </c>
      <c r="N38" s="113" t="str">
        <f>IFERROR('Overheads ($nominal)'!O36*
VLOOKUP($B38,'ABS CPI'!$AD$5:BU$19,HLOOKUP(N$2,'ABS CPI'!$AE$3:$BJ$4,2,FALSE),FALSE),"X")</f>
        <v>X</v>
      </c>
      <c r="O38" s="113" t="str">
        <f>IFERROR('Overheads ($nominal)'!P36*
VLOOKUP($B38,'ABS CPI'!$AD$5:BV$19,HLOOKUP(O$2,'ABS CPI'!$AE$3:$BJ$4,2,FALSE),FALSE),"X")</f>
        <v>X</v>
      </c>
      <c r="P38" s="113" t="str">
        <f>IFERROR('Overheads ($nominal)'!Q36*
VLOOKUP($B38,'ABS CPI'!$AD$5:BW$19,HLOOKUP(P$2,'ABS CPI'!$AE$3:$BJ$4,2,FALSE),FALSE),"X")</f>
        <v>X</v>
      </c>
      <c r="Q38" s="113" t="str">
        <f>IFERROR('Overheads ($nominal)'!R36*
VLOOKUP($B38,'ABS CPI'!$AD$5:BX$19,HLOOKUP(Q$2,'ABS CPI'!$AE$3:$BJ$4,2,FALSE),FALSE),"X")</f>
        <v>X</v>
      </c>
      <c r="R38" s="113" t="str">
        <f>IFERROR('Overheads ($nominal)'!S36*
VLOOKUP($B38,'ABS CPI'!$AD$5:BY$19,HLOOKUP(R$2,'ABS CPI'!$AE$3:$BJ$4,2,FALSE),FALSE),"X")</f>
        <v>X</v>
      </c>
      <c r="S38" s="113"/>
      <c r="T38" s="113"/>
      <c r="U38" s="113"/>
      <c r="V38" s="113"/>
      <c r="W38" s="113"/>
      <c r="X38" s="113"/>
      <c r="Y38" s="113"/>
      <c r="Z38" s="113">
        <f ca="1">IFERROR(AVERAGE(OFFSET(C38,0,COUNTIF(C38:R38,"&lt;&gt;*X*")-Instructions!$E$8,1,5)),0)</f>
        <v>0</v>
      </c>
    </row>
    <row r="39" spans="2:26">
      <c r="B39" t="str">
        <f>'Overheads ($nominal)'!C37</f>
        <v>Essential Energy</v>
      </c>
      <c r="C39" s="113">
        <f>IFERROR('Overheads ($nominal)'!D37*
VLOOKUP($B39,'ABS CPI'!$AD$5:BJ$19,HLOOKUP(C$2,'ABS CPI'!$AE$3:$BJ$4,2,FALSE),FALSE),"X")/1000000</f>
        <v>470.07940556122395</v>
      </c>
      <c r="D39" s="113">
        <f>IFERROR('Overheads ($nominal)'!E37*
VLOOKUP($B39,'ABS CPI'!$AD$5:BK$19,HLOOKUP(D$2,'ABS CPI'!$AE$3:$BJ$4,2,FALSE),FALSE),"X")/1000000</f>
        <v>485.66842513726209</v>
      </c>
      <c r="E39" s="113">
        <f>IFERROR('Overheads ($nominal)'!F37*
VLOOKUP($B39,'ABS CPI'!$AD$5:BL$19,HLOOKUP(E$2,'ABS CPI'!$AE$3:$BJ$4,2,FALSE),FALSE),"X")/1000000</f>
        <v>520.09059886596208</v>
      </c>
      <c r="F39" s="113">
        <f>IFERROR('Overheads ($nominal)'!G37*
VLOOKUP($B39,'ABS CPI'!$AD$5:BM$19,HLOOKUP(F$2,'ABS CPI'!$AE$3:$BJ$4,2,FALSE),FALSE),"X")/1000000</f>
        <v>570.30149672015455</v>
      </c>
      <c r="G39" s="113">
        <f>IFERROR('Overheads ($nominal)'!H37*
VLOOKUP($B39,'ABS CPI'!$AD$5:BN$19,HLOOKUP(G$2,'ABS CPI'!$AE$3:$BJ$4,2,FALSE),FALSE),"X")/1000000</f>
        <v>476.17606349385204</v>
      </c>
      <c r="H39" s="113">
        <f>IFERROR('Overheads ($nominal)'!I37*
VLOOKUP($B39,'ABS CPI'!$AD$5:BO$19,HLOOKUP(H$2,'ABS CPI'!$AE$3:$BJ$4,2,FALSE),FALSE),"X")/1000000</f>
        <v>461.63378968123465</v>
      </c>
      <c r="I39" s="113">
        <f>IFERROR('Overheads ($nominal)'!J37*
VLOOKUP($B39,'ABS CPI'!$AD$5:BP$19,HLOOKUP(I$2,'ABS CPI'!$AE$3:$BJ$4,2,FALSE),FALSE),"X")/1000000</f>
        <v>377.44182160000304</v>
      </c>
      <c r="J39" s="113">
        <f>IFERROR('Overheads ($nominal)'!K37*
VLOOKUP($B39,'ABS CPI'!$AD$5:BQ$19,HLOOKUP(J$2,'ABS CPI'!$AE$3:$BJ$4,2,FALSE),FALSE),"X")/1000000</f>
        <v>368.76033998904768</v>
      </c>
      <c r="K39" s="113">
        <f>IFERROR('Overheads ($nominal)'!L37*
VLOOKUP($B39,'ABS CPI'!$AD$5:BR$19,HLOOKUP(K$2,'ABS CPI'!$AE$3:$BJ$4,2,FALSE),FALSE),"X")/1000000</f>
        <v>314.27634059613513</v>
      </c>
      <c r="L39" s="113">
        <f>IFERROR('Overheads ($nominal)'!M37*
VLOOKUP($B39,'ABS CPI'!$AD$5:BS$19,HLOOKUP(L$2,'ABS CPI'!$AE$3:$BJ$4,2,FALSE),FALSE),"X")/1000000</f>
        <v>332.37104089562894</v>
      </c>
      <c r="M39" s="113">
        <f>IFERROR('Overheads ($nominal)'!N37*
VLOOKUP($B39,'ABS CPI'!$AD$5:BT$19,HLOOKUP(M$2,'ABS CPI'!$AE$3:$BJ$4,2,FALSE),FALSE),"X")/1000000</f>
        <v>399.72378702191065</v>
      </c>
      <c r="N39" s="113">
        <f>IFERROR('Overheads ($nominal)'!O37*
VLOOKUP($B39,'ABS CPI'!$AD$5:BU$19,HLOOKUP(N$2,'ABS CPI'!$AE$3:$BJ$4,2,FALSE),FALSE),"X")/1000000</f>
        <v>361.59798062650606</v>
      </c>
      <c r="O39" s="113">
        <f>IFERROR('Overheads ($nominal)'!P37*
VLOOKUP($B39,'ABS CPI'!$AD$5:BV$19,HLOOKUP(O$2,'ABS CPI'!$AE$3:$BJ$4,2,FALSE),FALSE),"X")/1000000</f>
        <v>337.71579235474525</v>
      </c>
      <c r="P39" s="113">
        <f>IFERROR('Overheads ($nominal)'!Q37*
VLOOKUP($B39,'ABS CPI'!$AD$5:BW$19,HLOOKUP(P$2,'ABS CPI'!$AE$3:$BJ$4,2,FALSE),FALSE),"X")/1000000</f>
        <v>366.80628970486401</v>
      </c>
      <c r="Q39" s="113">
        <f>IFERROR('Overheads ($nominal)'!R37*
VLOOKUP($B39,'ABS CPI'!$AD$5:BX$19,HLOOKUP(Q$2,'ABS CPI'!$AE$3:$BJ$4,2,FALSE),FALSE),"X")/1000000</f>
        <v>383.06658787236614</v>
      </c>
      <c r="R39" s="113">
        <f>IFERROR('Overheads ($nominal)'!S37*
VLOOKUP($B39,'ABS CPI'!$AD$5:BY$19,HLOOKUP(R$2,'ABS CPI'!$AE$3:$BJ$4,2,FALSE),FALSE),"X")/1000000</f>
        <v>431.99806300393834</v>
      </c>
      <c r="S39" s="113"/>
      <c r="T39" s="113"/>
      <c r="U39" s="113"/>
      <c r="V39" s="113"/>
      <c r="W39" s="113"/>
      <c r="X39" s="113"/>
      <c r="Y39" s="113"/>
      <c r="Z39" s="113">
        <f ca="1">IFERROR(AVERAGE(OFFSET(C39,0,COUNTIF(C39:R39,"&lt;&gt;*X*")-Instructions!$E$8,1,5)),0)</f>
        <v>376.23694271248394</v>
      </c>
    </row>
    <row r="40" spans="2:26">
      <c r="B40" t="str">
        <f>'Overheads ($nominal)'!C38</f>
        <v>capitalised corporate overheads</v>
      </c>
      <c r="C40" s="113" t="str">
        <f>IFERROR('Overheads ($nominal)'!D38*
VLOOKUP($B40,'ABS CPI'!$AD$5:BJ$19,HLOOKUP(C$2,'ABS CPI'!$AE$3:$BJ$4,2,FALSE),FALSE),"X")</f>
        <v>X</v>
      </c>
      <c r="D40" s="113" t="str">
        <f>IFERROR('Overheads ($nominal)'!E38*
VLOOKUP($B40,'ABS CPI'!$AD$5:BK$19,HLOOKUP(D$2,'ABS CPI'!$AE$3:$BJ$4,2,FALSE),FALSE),"X")</f>
        <v>X</v>
      </c>
      <c r="E40" s="113" t="str">
        <f>IFERROR('Overheads ($nominal)'!F38*
VLOOKUP($B40,'ABS CPI'!$AD$5:BL$19,HLOOKUP(E$2,'ABS CPI'!$AE$3:$BJ$4,2,FALSE),FALSE),"X")</f>
        <v>X</v>
      </c>
      <c r="F40" s="113" t="str">
        <f>IFERROR('Overheads ($nominal)'!G38*
VLOOKUP($B40,'ABS CPI'!$AD$5:BM$19,HLOOKUP(F$2,'ABS CPI'!$AE$3:$BJ$4,2,FALSE),FALSE),"X")</f>
        <v>X</v>
      </c>
      <c r="G40" s="113" t="str">
        <f>IFERROR('Overheads ($nominal)'!H38*
VLOOKUP($B40,'ABS CPI'!$AD$5:BN$19,HLOOKUP(G$2,'ABS CPI'!$AE$3:$BJ$4,2,FALSE),FALSE),"X")</f>
        <v>X</v>
      </c>
      <c r="H40" s="113" t="str">
        <f>IFERROR('Overheads ($nominal)'!I38*
VLOOKUP($B40,'ABS CPI'!$AD$5:BO$19,HLOOKUP(H$2,'ABS CPI'!$AE$3:$BJ$4,2,FALSE),FALSE),"X")</f>
        <v>X</v>
      </c>
      <c r="I40" s="113" t="str">
        <f>IFERROR('Overheads ($nominal)'!J38*
VLOOKUP($B40,'ABS CPI'!$AD$5:BP$19,HLOOKUP(I$2,'ABS CPI'!$AE$3:$BJ$4,2,FALSE),FALSE),"X")</f>
        <v>X</v>
      </c>
      <c r="J40" s="113" t="str">
        <f>IFERROR('Overheads ($nominal)'!K38*
VLOOKUP($B40,'ABS CPI'!$AD$5:BQ$19,HLOOKUP(J$2,'ABS CPI'!$AE$3:$BJ$4,2,FALSE),FALSE),"X")</f>
        <v>X</v>
      </c>
      <c r="K40" s="113" t="str">
        <f>IFERROR('Overheads ($nominal)'!L38*
VLOOKUP($B40,'ABS CPI'!$AD$5:BR$19,HLOOKUP(K$2,'ABS CPI'!$AE$3:$BJ$4,2,FALSE),FALSE),"X")</f>
        <v>X</v>
      </c>
      <c r="L40" s="113" t="str">
        <f>IFERROR('Overheads ($nominal)'!M38*
VLOOKUP($B40,'ABS CPI'!$AD$5:BS$19,HLOOKUP(L$2,'ABS CPI'!$AE$3:$BJ$4,2,FALSE),FALSE),"X")</f>
        <v>X</v>
      </c>
      <c r="M40" s="113" t="str">
        <f>IFERROR('Overheads ($nominal)'!N38*
VLOOKUP($B40,'ABS CPI'!$AD$5:BT$19,HLOOKUP(M$2,'ABS CPI'!$AE$3:$BJ$4,2,FALSE),FALSE),"X")</f>
        <v>X</v>
      </c>
      <c r="N40" s="113" t="str">
        <f>IFERROR('Overheads ($nominal)'!O38*
VLOOKUP($B40,'ABS CPI'!$AD$5:BU$19,HLOOKUP(N$2,'ABS CPI'!$AE$3:$BJ$4,2,FALSE),FALSE),"X")</f>
        <v>X</v>
      </c>
      <c r="O40" s="113" t="str">
        <f>IFERROR('Overheads ($nominal)'!P38*
VLOOKUP($B40,'ABS CPI'!$AD$5:BV$19,HLOOKUP(O$2,'ABS CPI'!$AE$3:$BJ$4,2,FALSE),FALSE),"X")</f>
        <v>X</v>
      </c>
      <c r="P40" s="113" t="str">
        <f>IFERROR('Overheads ($nominal)'!Q38*
VLOOKUP($B40,'ABS CPI'!$AD$5:BW$19,HLOOKUP(P$2,'ABS CPI'!$AE$3:$BJ$4,2,FALSE),FALSE),"X")</f>
        <v>X</v>
      </c>
      <c r="Q40" s="113" t="str">
        <f>IFERROR('Overheads ($nominal)'!R38*
VLOOKUP($B40,'ABS CPI'!$AD$5:BX$19,HLOOKUP(Q$2,'ABS CPI'!$AE$3:$BJ$4,2,FALSE),FALSE),"X")</f>
        <v>X</v>
      </c>
      <c r="R40" s="113" t="str">
        <f>IFERROR('Overheads ($nominal)'!S38*
VLOOKUP($B40,'ABS CPI'!$AD$5:BY$19,HLOOKUP(R$2,'ABS CPI'!$AE$3:$BJ$4,2,FALSE),FALSE),"X")</f>
        <v>X</v>
      </c>
      <c r="S40" s="113"/>
      <c r="T40" s="113"/>
      <c r="U40" s="113"/>
      <c r="V40" s="113"/>
      <c r="W40" s="113"/>
      <c r="X40" s="113"/>
      <c r="Y40" s="113"/>
      <c r="Z40" s="113">
        <f ca="1">IFERROR(AVERAGE(OFFSET(C40,0,COUNTIF(C40:R40,"&lt;&gt;*X*")-Instructions!$E$8,1,5)),0)</f>
        <v>0</v>
      </c>
    </row>
    <row r="41" spans="2:26">
      <c r="B41" t="str">
        <f>'Overheads ($nominal)'!C39</f>
        <v>capitalised network overheads</v>
      </c>
      <c r="C41" s="113" t="str">
        <f>IFERROR('Overheads ($nominal)'!D39*
VLOOKUP($B41,'ABS CPI'!$AD$5:BJ$19,HLOOKUP(C$2,'ABS CPI'!$AE$3:$BJ$4,2,FALSE),FALSE),"X")</f>
        <v>X</v>
      </c>
      <c r="D41" s="113" t="str">
        <f>IFERROR('Overheads ($nominal)'!E39*
VLOOKUP($B41,'ABS CPI'!$AD$5:BK$19,HLOOKUP(D$2,'ABS CPI'!$AE$3:$BJ$4,2,FALSE),FALSE),"X")</f>
        <v>X</v>
      </c>
      <c r="E41" s="113" t="str">
        <f>IFERROR('Overheads ($nominal)'!F39*
VLOOKUP($B41,'ABS CPI'!$AD$5:BL$19,HLOOKUP(E$2,'ABS CPI'!$AE$3:$BJ$4,2,FALSE),FALSE),"X")</f>
        <v>X</v>
      </c>
      <c r="F41" s="113" t="str">
        <f>IFERROR('Overheads ($nominal)'!G39*
VLOOKUP($B41,'ABS CPI'!$AD$5:BM$19,HLOOKUP(F$2,'ABS CPI'!$AE$3:$BJ$4,2,FALSE),FALSE),"X")</f>
        <v>X</v>
      </c>
      <c r="G41" s="113" t="str">
        <f>IFERROR('Overheads ($nominal)'!H39*
VLOOKUP($B41,'ABS CPI'!$AD$5:BN$19,HLOOKUP(G$2,'ABS CPI'!$AE$3:$BJ$4,2,FALSE),FALSE),"X")</f>
        <v>X</v>
      </c>
      <c r="H41" s="113" t="str">
        <f>IFERROR('Overheads ($nominal)'!I39*
VLOOKUP($B41,'ABS CPI'!$AD$5:BO$19,HLOOKUP(H$2,'ABS CPI'!$AE$3:$BJ$4,2,FALSE),FALSE),"X")</f>
        <v>X</v>
      </c>
      <c r="I41" s="113" t="str">
        <f>IFERROR('Overheads ($nominal)'!J39*
VLOOKUP($B41,'ABS CPI'!$AD$5:BP$19,HLOOKUP(I$2,'ABS CPI'!$AE$3:$BJ$4,2,FALSE),FALSE),"X")</f>
        <v>X</v>
      </c>
      <c r="J41" s="113" t="str">
        <f>IFERROR('Overheads ($nominal)'!K39*
VLOOKUP($B41,'ABS CPI'!$AD$5:BQ$19,HLOOKUP(J$2,'ABS CPI'!$AE$3:$BJ$4,2,FALSE),FALSE),"X")</f>
        <v>X</v>
      </c>
      <c r="K41" s="113" t="str">
        <f>IFERROR('Overheads ($nominal)'!L39*
VLOOKUP($B41,'ABS CPI'!$AD$5:BR$19,HLOOKUP(K$2,'ABS CPI'!$AE$3:$BJ$4,2,FALSE),FALSE),"X")</f>
        <v>X</v>
      </c>
      <c r="L41" s="113" t="str">
        <f>IFERROR('Overheads ($nominal)'!M39*
VLOOKUP($B41,'ABS CPI'!$AD$5:BS$19,HLOOKUP(L$2,'ABS CPI'!$AE$3:$BJ$4,2,FALSE),FALSE),"X")</f>
        <v>X</v>
      </c>
      <c r="M41" s="113" t="str">
        <f>IFERROR('Overheads ($nominal)'!N39*
VLOOKUP($B41,'ABS CPI'!$AD$5:BT$19,HLOOKUP(M$2,'ABS CPI'!$AE$3:$BJ$4,2,FALSE),FALSE),"X")</f>
        <v>X</v>
      </c>
      <c r="N41" s="113" t="str">
        <f>IFERROR('Overheads ($nominal)'!O39*
VLOOKUP($B41,'ABS CPI'!$AD$5:BU$19,HLOOKUP(N$2,'ABS CPI'!$AE$3:$BJ$4,2,FALSE),FALSE),"X")</f>
        <v>X</v>
      </c>
      <c r="O41" s="113" t="str">
        <f>IFERROR('Overheads ($nominal)'!P39*
VLOOKUP($B41,'ABS CPI'!$AD$5:BV$19,HLOOKUP(O$2,'ABS CPI'!$AE$3:$BJ$4,2,FALSE),FALSE),"X")</f>
        <v>X</v>
      </c>
      <c r="P41" s="113" t="str">
        <f>IFERROR('Overheads ($nominal)'!Q39*
VLOOKUP($B41,'ABS CPI'!$AD$5:BW$19,HLOOKUP(P$2,'ABS CPI'!$AE$3:$BJ$4,2,FALSE),FALSE),"X")</f>
        <v>X</v>
      </c>
      <c r="Q41" s="113" t="str">
        <f>IFERROR('Overheads ($nominal)'!R39*
VLOOKUP($B41,'ABS CPI'!$AD$5:BX$19,HLOOKUP(Q$2,'ABS CPI'!$AE$3:$BJ$4,2,FALSE),FALSE),"X")</f>
        <v>X</v>
      </c>
      <c r="R41" s="113" t="str">
        <f>IFERROR('Overheads ($nominal)'!S39*
VLOOKUP($B41,'ABS CPI'!$AD$5:BY$19,HLOOKUP(R$2,'ABS CPI'!$AE$3:$BJ$4,2,FALSE),FALSE),"X")</f>
        <v>X</v>
      </c>
      <c r="S41" s="113"/>
      <c r="T41" s="113"/>
      <c r="U41" s="113"/>
      <c r="V41" s="113"/>
      <c r="W41" s="113"/>
      <c r="X41" s="113"/>
      <c r="Y41" s="113"/>
      <c r="Z41" s="113">
        <f ca="1">IFERROR(AVERAGE(OFFSET(C41,0,COUNTIF(C41:R41,"&lt;&gt;*X*")-Instructions!$E$8,1,5)),0)</f>
        <v>0</v>
      </c>
    </row>
    <row r="42" spans="2:26">
      <c r="B42" t="str">
        <f>'Overheads ($nominal)'!C40</f>
        <v>corporate overheads</v>
      </c>
      <c r="C42" s="113" t="str">
        <f>IFERROR('Overheads ($nominal)'!D40*
VLOOKUP($B42,'ABS CPI'!$AD$5:BJ$19,HLOOKUP(C$2,'ABS CPI'!$AE$3:$BJ$4,2,FALSE),FALSE),"X")</f>
        <v>X</v>
      </c>
      <c r="D42" s="113" t="str">
        <f>IFERROR('Overheads ($nominal)'!E40*
VLOOKUP($B42,'ABS CPI'!$AD$5:BK$19,HLOOKUP(D$2,'ABS CPI'!$AE$3:$BJ$4,2,FALSE),FALSE),"X")</f>
        <v>X</v>
      </c>
      <c r="E42" s="113" t="str">
        <f>IFERROR('Overheads ($nominal)'!F40*
VLOOKUP($B42,'ABS CPI'!$AD$5:BL$19,HLOOKUP(E$2,'ABS CPI'!$AE$3:$BJ$4,2,FALSE),FALSE),"X")</f>
        <v>X</v>
      </c>
      <c r="F42" s="113" t="str">
        <f>IFERROR('Overheads ($nominal)'!G40*
VLOOKUP($B42,'ABS CPI'!$AD$5:BM$19,HLOOKUP(F$2,'ABS CPI'!$AE$3:$BJ$4,2,FALSE),FALSE),"X")</f>
        <v>X</v>
      </c>
      <c r="G42" s="113" t="str">
        <f>IFERROR('Overheads ($nominal)'!H40*
VLOOKUP($B42,'ABS CPI'!$AD$5:BN$19,HLOOKUP(G$2,'ABS CPI'!$AE$3:$BJ$4,2,FALSE),FALSE),"X")</f>
        <v>X</v>
      </c>
      <c r="H42" s="113" t="str">
        <f>IFERROR('Overheads ($nominal)'!I40*
VLOOKUP($B42,'ABS CPI'!$AD$5:BO$19,HLOOKUP(H$2,'ABS CPI'!$AE$3:$BJ$4,2,FALSE),FALSE),"X")</f>
        <v>X</v>
      </c>
      <c r="I42" s="113" t="str">
        <f>IFERROR('Overheads ($nominal)'!J40*
VLOOKUP($B42,'ABS CPI'!$AD$5:BP$19,HLOOKUP(I$2,'ABS CPI'!$AE$3:$BJ$4,2,FALSE),FALSE),"X")</f>
        <v>X</v>
      </c>
      <c r="J42" s="113" t="str">
        <f>IFERROR('Overheads ($nominal)'!K40*
VLOOKUP($B42,'ABS CPI'!$AD$5:BQ$19,HLOOKUP(J$2,'ABS CPI'!$AE$3:$BJ$4,2,FALSE),FALSE),"X")</f>
        <v>X</v>
      </c>
      <c r="K42" s="113" t="str">
        <f>IFERROR('Overheads ($nominal)'!L40*
VLOOKUP($B42,'ABS CPI'!$AD$5:BR$19,HLOOKUP(K$2,'ABS CPI'!$AE$3:$BJ$4,2,FALSE),FALSE),"X")</f>
        <v>X</v>
      </c>
      <c r="L42" s="113" t="str">
        <f>IFERROR('Overheads ($nominal)'!M40*
VLOOKUP($B42,'ABS CPI'!$AD$5:BS$19,HLOOKUP(L$2,'ABS CPI'!$AE$3:$BJ$4,2,FALSE),FALSE),"X")</f>
        <v>X</v>
      </c>
      <c r="M42" s="113" t="str">
        <f>IFERROR('Overheads ($nominal)'!N40*
VLOOKUP($B42,'ABS CPI'!$AD$5:BT$19,HLOOKUP(M$2,'ABS CPI'!$AE$3:$BJ$4,2,FALSE),FALSE),"X")</f>
        <v>X</v>
      </c>
      <c r="N42" s="113" t="str">
        <f>IFERROR('Overheads ($nominal)'!O40*
VLOOKUP($B42,'ABS CPI'!$AD$5:BU$19,HLOOKUP(N$2,'ABS CPI'!$AE$3:$BJ$4,2,FALSE),FALSE),"X")</f>
        <v>X</v>
      </c>
      <c r="O42" s="113" t="str">
        <f>IFERROR('Overheads ($nominal)'!P40*
VLOOKUP($B42,'ABS CPI'!$AD$5:BV$19,HLOOKUP(O$2,'ABS CPI'!$AE$3:$BJ$4,2,FALSE),FALSE),"X")</f>
        <v>X</v>
      </c>
      <c r="P42" s="113" t="str">
        <f>IFERROR('Overheads ($nominal)'!Q40*
VLOOKUP($B42,'ABS CPI'!$AD$5:BW$19,HLOOKUP(P$2,'ABS CPI'!$AE$3:$BJ$4,2,FALSE),FALSE),"X")</f>
        <v>X</v>
      </c>
      <c r="Q42" s="113" t="str">
        <f>IFERROR('Overheads ($nominal)'!R40*
VLOOKUP($B42,'ABS CPI'!$AD$5:BX$19,HLOOKUP(Q$2,'ABS CPI'!$AE$3:$BJ$4,2,FALSE),FALSE),"X")</f>
        <v>X</v>
      </c>
      <c r="R42" s="113" t="str">
        <f>IFERROR('Overheads ($nominal)'!S40*
VLOOKUP($B42,'ABS CPI'!$AD$5:BY$19,HLOOKUP(R$2,'ABS CPI'!$AE$3:$BJ$4,2,FALSE),FALSE),"X")</f>
        <v>X</v>
      </c>
      <c r="S42" s="113"/>
      <c r="T42" s="113"/>
      <c r="U42" s="113"/>
      <c r="V42" s="113"/>
      <c r="W42" s="113"/>
      <c r="X42" s="113"/>
      <c r="Y42" s="113"/>
      <c r="Z42" s="113">
        <f ca="1">IFERROR(AVERAGE(OFFSET(C42,0,COUNTIF(C42:R42,"&lt;&gt;*X*")-Instructions!$E$8,1,5)),0)</f>
        <v>0</v>
      </c>
    </row>
    <row r="43" spans="2:26">
      <c r="B43" t="str">
        <f>'Overheads ($nominal)'!C41</f>
        <v>network overheads</v>
      </c>
      <c r="C43" s="113" t="str">
        <f>IFERROR('Overheads ($nominal)'!D41*
VLOOKUP($B43,'ABS CPI'!$AD$5:BJ$19,HLOOKUP(C$2,'ABS CPI'!$AE$3:$BJ$4,2,FALSE),FALSE),"X")</f>
        <v>X</v>
      </c>
      <c r="D43" s="113" t="str">
        <f>IFERROR('Overheads ($nominal)'!E41*
VLOOKUP($B43,'ABS CPI'!$AD$5:BK$19,HLOOKUP(D$2,'ABS CPI'!$AE$3:$BJ$4,2,FALSE),FALSE),"X")</f>
        <v>X</v>
      </c>
      <c r="E43" s="113" t="str">
        <f>IFERROR('Overheads ($nominal)'!F41*
VLOOKUP($B43,'ABS CPI'!$AD$5:BL$19,HLOOKUP(E$2,'ABS CPI'!$AE$3:$BJ$4,2,FALSE),FALSE),"X")</f>
        <v>X</v>
      </c>
      <c r="F43" s="113" t="str">
        <f>IFERROR('Overheads ($nominal)'!G41*
VLOOKUP($B43,'ABS CPI'!$AD$5:BM$19,HLOOKUP(F$2,'ABS CPI'!$AE$3:$BJ$4,2,FALSE),FALSE),"X")</f>
        <v>X</v>
      </c>
      <c r="G43" s="113" t="str">
        <f>IFERROR('Overheads ($nominal)'!H41*
VLOOKUP($B43,'ABS CPI'!$AD$5:BN$19,HLOOKUP(G$2,'ABS CPI'!$AE$3:$BJ$4,2,FALSE),FALSE),"X")</f>
        <v>X</v>
      </c>
      <c r="H43" s="113" t="str">
        <f>IFERROR('Overheads ($nominal)'!I41*
VLOOKUP($B43,'ABS CPI'!$AD$5:BO$19,HLOOKUP(H$2,'ABS CPI'!$AE$3:$BJ$4,2,FALSE),FALSE),"X")</f>
        <v>X</v>
      </c>
      <c r="I43" s="113" t="str">
        <f>IFERROR('Overheads ($nominal)'!J41*
VLOOKUP($B43,'ABS CPI'!$AD$5:BP$19,HLOOKUP(I$2,'ABS CPI'!$AE$3:$BJ$4,2,FALSE),FALSE),"X")</f>
        <v>X</v>
      </c>
      <c r="J43" s="113" t="str">
        <f>IFERROR('Overheads ($nominal)'!K41*
VLOOKUP($B43,'ABS CPI'!$AD$5:BQ$19,HLOOKUP(J$2,'ABS CPI'!$AE$3:$BJ$4,2,FALSE),FALSE),"X")</f>
        <v>X</v>
      </c>
      <c r="K43" s="113" t="str">
        <f>IFERROR('Overheads ($nominal)'!L41*
VLOOKUP($B43,'ABS CPI'!$AD$5:BR$19,HLOOKUP(K$2,'ABS CPI'!$AE$3:$BJ$4,2,FALSE),FALSE),"X")</f>
        <v>X</v>
      </c>
      <c r="L43" s="113" t="str">
        <f>IFERROR('Overheads ($nominal)'!M41*
VLOOKUP($B43,'ABS CPI'!$AD$5:BS$19,HLOOKUP(L$2,'ABS CPI'!$AE$3:$BJ$4,2,FALSE),FALSE),"X")</f>
        <v>X</v>
      </c>
      <c r="M43" s="113" t="str">
        <f>IFERROR('Overheads ($nominal)'!N41*
VLOOKUP($B43,'ABS CPI'!$AD$5:BT$19,HLOOKUP(M$2,'ABS CPI'!$AE$3:$BJ$4,2,FALSE),FALSE),"X")</f>
        <v>X</v>
      </c>
      <c r="N43" s="113" t="str">
        <f>IFERROR('Overheads ($nominal)'!O41*
VLOOKUP($B43,'ABS CPI'!$AD$5:BU$19,HLOOKUP(N$2,'ABS CPI'!$AE$3:$BJ$4,2,FALSE),FALSE),"X")</f>
        <v>X</v>
      </c>
      <c r="O43" s="113" t="str">
        <f>IFERROR('Overheads ($nominal)'!P41*
VLOOKUP($B43,'ABS CPI'!$AD$5:BV$19,HLOOKUP(O$2,'ABS CPI'!$AE$3:$BJ$4,2,FALSE),FALSE),"X")</f>
        <v>X</v>
      </c>
      <c r="P43" s="113" t="str">
        <f>IFERROR('Overheads ($nominal)'!Q41*
VLOOKUP($B43,'ABS CPI'!$AD$5:BW$19,HLOOKUP(P$2,'ABS CPI'!$AE$3:$BJ$4,2,FALSE),FALSE),"X")</f>
        <v>X</v>
      </c>
      <c r="Q43" s="113" t="str">
        <f>IFERROR('Overheads ($nominal)'!R41*
VLOOKUP($B43,'ABS CPI'!$AD$5:BX$19,HLOOKUP(Q$2,'ABS CPI'!$AE$3:$BJ$4,2,FALSE),FALSE),"X")</f>
        <v>X</v>
      </c>
      <c r="R43" s="113" t="str">
        <f>IFERROR('Overheads ($nominal)'!S41*
VLOOKUP($B43,'ABS CPI'!$AD$5:BY$19,HLOOKUP(R$2,'ABS CPI'!$AE$3:$BJ$4,2,FALSE),FALSE),"X")</f>
        <v>X</v>
      </c>
      <c r="S43" s="113"/>
      <c r="T43" s="113"/>
      <c r="U43" s="113"/>
      <c r="V43" s="113"/>
      <c r="W43" s="113"/>
      <c r="X43" s="113"/>
      <c r="Y43" s="113"/>
      <c r="Z43" s="113">
        <f ca="1">IFERROR(AVERAGE(OFFSET(C43,0,COUNTIF(C43:R43,"&lt;&gt;*X*")-Instructions!$E$8,1,5)),0)</f>
        <v>0</v>
      </c>
    </row>
    <row r="44" spans="2:26">
      <c r="B44" t="str">
        <f>'Overheads ($nominal)'!C47</f>
        <v>Jemena Electricity</v>
      </c>
      <c r="C44" s="113">
        <f>IFERROR('Overheads ($nominal)'!D47*
VLOOKUP($B44,'ABS CPI'!$AD$5:BJ$19,HLOOKUP(C$2,'ABS CPI'!$AE$3:$BJ$4,2,FALSE),FALSE),"X")/1000000</f>
        <v>61.064585879678759</v>
      </c>
      <c r="D44" s="113">
        <f>IFERROR('Overheads ($nominal)'!E47*
VLOOKUP($B44,'ABS CPI'!$AD$5:BK$19,HLOOKUP(D$2,'ABS CPI'!$AE$3:$BJ$4,2,FALSE),FALSE),"X")/1000000</f>
        <v>75.521764596832753</v>
      </c>
      <c r="E44" s="113">
        <f>IFERROR('Overheads ($nominal)'!F47*
VLOOKUP($B44,'ABS CPI'!$AD$5:BL$19,HLOOKUP(E$2,'ABS CPI'!$AE$3:$BJ$4,2,FALSE),FALSE),"X")/1000000</f>
        <v>84.010729247347996</v>
      </c>
      <c r="F44" s="113">
        <f>IFERROR('Overheads ($nominal)'!G47*
VLOOKUP($B44,'ABS CPI'!$AD$5:BM$19,HLOOKUP(F$2,'ABS CPI'!$AE$3:$BJ$4,2,FALSE),FALSE),"X")/1000000</f>
        <v>89.146618635043097</v>
      </c>
      <c r="G44" s="113">
        <f>IFERROR('Overheads ($nominal)'!H47*
VLOOKUP($B44,'ABS CPI'!$AD$5:BN$19,HLOOKUP(G$2,'ABS CPI'!$AE$3:$BJ$4,2,FALSE),FALSE),"X")/1000000</f>
        <v>90.843200578741005</v>
      </c>
      <c r="H44" s="113">
        <f>IFERROR('Overheads ($nominal)'!I47*
VLOOKUP($B44,'ABS CPI'!$AD$5:BO$19,HLOOKUP(H$2,'ABS CPI'!$AE$3:$BJ$4,2,FALSE),FALSE),"X")/1000000</f>
        <v>103.08900749816009</v>
      </c>
      <c r="I44" s="113">
        <f>IFERROR('Overheads ($nominal)'!J47*
VLOOKUP($B44,'ABS CPI'!$AD$5:BP$19,HLOOKUP(I$2,'ABS CPI'!$AE$3:$BJ$4,2,FALSE),FALSE),"X")/1000000</f>
        <v>107.71483361157574</v>
      </c>
      <c r="J44" s="113">
        <f>IFERROR('Overheads ($nominal)'!K47*
VLOOKUP($B44,'ABS CPI'!$AD$5:BQ$19,HLOOKUP(J$2,'ABS CPI'!$AE$3:$BJ$4,2,FALSE),FALSE),"X")/1000000</f>
        <v>111.65976195071477</v>
      </c>
      <c r="K44" s="113">
        <f>IFERROR('Overheads ($nominal)'!L47*
VLOOKUP($B44,'ABS CPI'!$AD$5:BR$19,HLOOKUP(K$2,'ABS CPI'!$AE$3:$BJ$4,2,FALSE),FALSE),"X")/1000000</f>
        <v>111.5239745491899</v>
      </c>
      <c r="L44" s="113">
        <f>IFERROR('Overheads ($nominal)'!M47*
VLOOKUP($B44,'ABS CPI'!$AD$5:BS$19,HLOOKUP(L$2,'ABS CPI'!$AE$3:$BJ$4,2,FALSE),FALSE),"X")/1000000</f>
        <v>102.52384538545134</v>
      </c>
      <c r="M44" s="113">
        <f>IFERROR('Overheads ($nominal)'!N47*
VLOOKUP($B44,'ABS CPI'!$AD$5:BT$19,HLOOKUP(M$2,'ABS CPI'!$AE$3:$BJ$4,2,FALSE),FALSE),"X")/1000000</f>
        <v>103.61310148505225</v>
      </c>
      <c r="N44" s="113">
        <f>IFERROR('Overheads ($nominal)'!O47*
VLOOKUP($B44,'ABS CPI'!$AD$5:BU$19,HLOOKUP(N$2,'ABS CPI'!$AE$3:$BJ$4,2,FALSE),FALSE),"X")/1000000</f>
        <v>95.329566883111895</v>
      </c>
      <c r="O44" s="113">
        <f>IFERROR('Overheads ($nominal)'!P47*
VLOOKUP($B44,'ABS CPI'!$AD$5:BV$19,HLOOKUP(O$2,'ABS CPI'!$AE$3:$BJ$4,2,FALSE),FALSE),"X")/1000000</f>
        <v>91.551106176075081</v>
      </c>
      <c r="P44" s="113">
        <f>IFERROR('Overheads ($nominal)'!Q47*
VLOOKUP($B44,'ABS CPI'!$AD$5:BW$19,HLOOKUP(P$2,'ABS CPI'!$AE$3:$BJ$4,2,FALSE),FALSE),"X")/1000000</f>
        <v>89.749702369464146</v>
      </c>
      <c r="Q44" s="113">
        <f>IFERROR('Overheads ($nominal)'!R47*
VLOOKUP($B44,'ABS CPI'!$AD$5:BX$19,HLOOKUP(Q$2,'ABS CPI'!$AE$3:$BJ$4,2,FALSE),FALSE),"X")/1000000</f>
        <v>93.421895458685015</v>
      </c>
      <c r="R44" s="113">
        <f>IFERROR('Overheads ($nominal)'!S47*
VLOOKUP($B44,'ABS CPI'!$AD$5:BY$19,HLOOKUP(R$2,'ABS CPI'!$AE$3:$BJ$4,2,FALSE),FALSE),"X")/1000000</f>
        <v>96.361714899338722</v>
      </c>
      <c r="S44" s="113"/>
      <c r="T44" s="113"/>
      <c r="U44" s="113"/>
      <c r="V44" s="113"/>
      <c r="W44" s="113"/>
      <c r="X44" s="113"/>
      <c r="Y44" s="113"/>
      <c r="Z44" s="113">
        <f ca="1">IFERROR(AVERAGE(OFFSET(C44,0,COUNTIF(C44:R44,"&lt;&gt;*X*")-Instructions!$E$8,1,5)),0)</f>
        <v>93.282797157334969</v>
      </c>
    </row>
    <row r="45" spans="2:26">
      <c r="B45" t="str">
        <f>'Overheads ($nominal)'!C48</f>
        <v>capitalised corporate overheads</v>
      </c>
      <c r="C45" s="113" t="str">
        <f>IFERROR('Overheads ($nominal)'!D48*
VLOOKUP($B45,'ABS CPI'!$AD$5:BJ$19,HLOOKUP(C$2,'ABS CPI'!$AE$3:$BJ$4,2,FALSE),FALSE),"X")</f>
        <v>X</v>
      </c>
      <c r="D45" s="113" t="str">
        <f>IFERROR('Overheads ($nominal)'!E48*
VLOOKUP($B45,'ABS CPI'!$AD$5:BK$19,HLOOKUP(D$2,'ABS CPI'!$AE$3:$BJ$4,2,FALSE),FALSE),"X")</f>
        <v>X</v>
      </c>
      <c r="E45" s="113" t="str">
        <f>IFERROR('Overheads ($nominal)'!F48*
VLOOKUP($B45,'ABS CPI'!$AD$5:BL$19,HLOOKUP(E$2,'ABS CPI'!$AE$3:$BJ$4,2,FALSE),FALSE),"X")</f>
        <v>X</v>
      </c>
      <c r="F45" s="113" t="str">
        <f>IFERROR('Overheads ($nominal)'!G48*
VLOOKUP($B45,'ABS CPI'!$AD$5:BM$19,HLOOKUP(F$2,'ABS CPI'!$AE$3:$BJ$4,2,FALSE),FALSE),"X")</f>
        <v>X</v>
      </c>
      <c r="G45" s="113" t="str">
        <f>IFERROR('Overheads ($nominal)'!H48*
VLOOKUP($B45,'ABS CPI'!$AD$5:BN$19,HLOOKUP(G$2,'ABS CPI'!$AE$3:$BJ$4,2,FALSE),FALSE),"X")</f>
        <v>X</v>
      </c>
      <c r="H45" s="113" t="str">
        <f>IFERROR('Overheads ($nominal)'!I48*
VLOOKUP($B45,'ABS CPI'!$AD$5:BO$19,HLOOKUP(H$2,'ABS CPI'!$AE$3:$BJ$4,2,FALSE),FALSE),"X")</f>
        <v>X</v>
      </c>
      <c r="I45" s="113" t="str">
        <f>IFERROR('Overheads ($nominal)'!J48*
VLOOKUP($B45,'ABS CPI'!$AD$5:BP$19,HLOOKUP(I$2,'ABS CPI'!$AE$3:$BJ$4,2,FALSE),FALSE),"X")</f>
        <v>X</v>
      </c>
      <c r="J45" s="113" t="str">
        <f>IFERROR('Overheads ($nominal)'!K48*
VLOOKUP($B45,'ABS CPI'!$AD$5:BQ$19,HLOOKUP(J$2,'ABS CPI'!$AE$3:$BJ$4,2,FALSE),FALSE),"X")</f>
        <v>X</v>
      </c>
      <c r="K45" s="113" t="str">
        <f>IFERROR('Overheads ($nominal)'!L48*
VLOOKUP($B45,'ABS CPI'!$AD$5:BR$19,HLOOKUP(K$2,'ABS CPI'!$AE$3:$BJ$4,2,FALSE),FALSE),"X")</f>
        <v>X</v>
      </c>
      <c r="L45" s="113" t="str">
        <f>IFERROR('Overheads ($nominal)'!M48*
VLOOKUP($B45,'ABS CPI'!$AD$5:BS$19,HLOOKUP(L$2,'ABS CPI'!$AE$3:$BJ$4,2,FALSE),FALSE),"X")</f>
        <v>X</v>
      </c>
      <c r="M45" s="113" t="str">
        <f>IFERROR('Overheads ($nominal)'!N48*
VLOOKUP($B45,'ABS CPI'!$AD$5:BT$19,HLOOKUP(M$2,'ABS CPI'!$AE$3:$BJ$4,2,FALSE),FALSE),"X")</f>
        <v>X</v>
      </c>
      <c r="N45" s="113" t="str">
        <f>IFERROR('Overheads ($nominal)'!O48*
VLOOKUP($B45,'ABS CPI'!$AD$5:BU$19,HLOOKUP(N$2,'ABS CPI'!$AE$3:$BJ$4,2,FALSE),FALSE),"X")</f>
        <v>X</v>
      </c>
      <c r="O45" s="113" t="str">
        <f>IFERROR('Overheads ($nominal)'!P48*
VLOOKUP($B45,'ABS CPI'!$AD$5:BV$19,HLOOKUP(O$2,'ABS CPI'!$AE$3:$BJ$4,2,FALSE),FALSE),"X")</f>
        <v>X</v>
      </c>
      <c r="P45" s="113" t="str">
        <f>IFERROR('Overheads ($nominal)'!Q48*
VLOOKUP($B45,'ABS CPI'!$AD$5:BW$19,HLOOKUP(P$2,'ABS CPI'!$AE$3:$BJ$4,2,FALSE),FALSE),"X")</f>
        <v>X</v>
      </c>
      <c r="Q45" s="113" t="str">
        <f>IFERROR('Overheads ($nominal)'!R48*
VLOOKUP($B45,'ABS CPI'!$AD$5:BX$19,HLOOKUP(Q$2,'ABS CPI'!$AE$3:$BJ$4,2,FALSE),FALSE),"X")</f>
        <v>X</v>
      </c>
      <c r="R45" s="113" t="str">
        <f>IFERROR('Overheads ($nominal)'!S48*
VLOOKUP($B45,'ABS CPI'!$AD$5:BY$19,HLOOKUP(R$2,'ABS CPI'!$AE$3:$BJ$4,2,FALSE),FALSE),"X")</f>
        <v>X</v>
      </c>
      <c r="S45" s="113"/>
      <c r="T45" s="113"/>
      <c r="U45" s="113"/>
      <c r="V45" s="113"/>
      <c r="W45" s="113"/>
      <c r="X45" s="113"/>
      <c r="Y45" s="113"/>
      <c r="Z45" s="113">
        <f ca="1">IFERROR(AVERAGE(OFFSET(C45,0,COUNTIF(C45:R45,"&lt;&gt;*X*")-Instructions!$E$8,1,5)),0)</f>
        <v>0</v>
      </c>
    </row>
    <row r="46" spans="2:26">
      <c r="B46" t="str">
        <f>'Overheads ($nominal)'!C49</f>
        <v>capitalised network overheads</v>
      </c>
      <c r="C46" s="113" t="str">
        <f>IFERROR('Overheads ($nominal)'!D49*
VLOOKUP($B46,'ABS CPI'!$AD$5:BJ$19,HLOOKUP(C$2,'ABS CPI'!$AE$3:$BJ$4,2,FALSE),FALSE),"X")</f>
        <v>X</v>
      </c>
      <c r="D46" s="113" t="str">
        <f>IFERROR('Overheads ($nominal)'!E49*
VLOOKUP($B46,'ABS CPI'!$AD$5:BK$19,HLOOKUP(D$2,'ABS CPI'!$AE$3:$BJ$4,2,FALSE),FALSE),"X")</f>
        <v>X</v>
      </c>
      <c r="E46" s="113" t="str">
        <f>IFERROR('Overheads ($nominal)'!F49*
VLOOKUP($B46,'ABS CPI'!$AD$5:BL$19,HLOOKUP(E$2,'ABS CPI'!$AE$3:$BJ$4,2,FALSE),FALSE),"X")</f>
        <v>X</v>
      </c>
      <c r="F46" s="113" t="str">
        <f>IFERROR('Overheads ($nominal)'!G49*
VLOOKUP($B46,'ABS CPI'!$AD$5:BM$19,HLOOKUP(F$2,'ABS CPI'!$AE$3:$BJ$4,2,FALSE),FALSE),"X")</f>
        <v>X</v>
      </c>
      <c r="G46" s="113" t="str">
        <f>IFERROR('Overheads ($nominal)'!H49*
VLOOKUP($B46,'ABS CPI'!$AD$5:BN$19,HLOOKUP(G$2,'ABS CPI'!$AE$3:$BJ$4,2,FALSE),FALSE),"X")</f>
        <v>X</v>
      </c>
      <c r="H46" s="113" t="str">
        <f>IFERROR('Overheads ($nominal)'!I49*
VLOOKUP($B46,'ABS CPI'!$AD$5:BO$19,HLOOKUP(H$2,'ABS CPI'!$AE$3:$BJ$4,2,FALSE),FALSE),"X")</f>
        <v>X</v>
      </c>
      <c r="I46" s="113" t="str">
        <f>IFERROR('Overheads ($nominal)'!J49*
VLOOKUP($B46,'ABS CPI'!$AD$5:BP$19,HLOOKUP(I$2,'ABS CPI'!$AE$3:$BJ$4,2,FALSE),FALSE),"X")</f>
        <v>X</v>
      </c>
      <c r="J46" s="113" t="str">
        <f>IFERROR('Overheads ($nominal)'!K49*
VLOOKUP($B46,'ABS CPI'!$AD$5:BQ$19,HLOOKUP(J$2,'ABS CPI'!$AE$3:$BJ$4,2,FALSE),FALSE),"X")</f>
        <v>X</v>
      </c>
      <c r="K46" s="113" t="str">
        <f>IFERROR('Overheads ($nominal)'!L49*
VLOOKUP($B46,'ABS CPI'!$AD$5:BR$19,HLOOKUP(K$2,'ABS CPI'!$AE$3:$BJ$4,2,FALSE),FALSE),"X")</f>
        <v>X</v>
      </c>
      <c r="L46" s="113" t="str">
        <f>IFERROR('Overheads ($nominal)'!M49*
VLOOKUP($B46,'ABS CPI'!$AD$5:BS$19,HLOOKUP(L$2,'ABS CPI'!$AE$3:$BJ$4,2,FALSE),FALSE),"X")</f>
        <v>X</v>
      </c>
      <c r="M46" s="113" t="str">
        <f>IFERROR('Overheads ($nominal)'!N49*
VLOOKUP($B46,'ABS CPI'!$AD$5:BT$19,HLOOKUP(M$2,'ABS CPI'!$AE$3:$BJ$4,2,FALSE),FALSE),"X")</f>
        <v>X</v>
      </c>
      <c r="N46" s="113" t="str">
        <f>IFERROR('Overheads ($nominal)'!O49*
VLOOKUP($B46,'ABS CPI'!$AD$5:BU$19,HLOOKUP(N$2,'ABS CPI'!$AE$3:$BJ$4,2,FALSE),FALSE),"X")</f>
        <v>X</v>
      </c>
      <c r="O46" s="113" t="str">
        <f>IFERROR('Overheads ($nominal)'!P49*
VLOOKUP($B46,'ABS CPI'!$AD$5:BV$19,HLOOKUP(O$2,'ABS CPI'!$AE$3:$BJ$4,2,FALSE),FALSE),"X")</f>
        <v>X</v>
      </c>
      <c r="P46" s="113" t="str">
        <f>IFERROR('Overheads ($nominal)'!Q49*
VLOOKUP($B46,'ABS CPI'!$AD$5:BW$19,HLOOKUP(P$2,'ABS CPI'!$AE$3:$BJ$4,2,FALSE),FALSE),"X")</f>
        <v>X</v>
      </c>
      <c r="Q46" s="113" t="str">
        <f>IFERROR('Overheads ($nominal)'!R49*
VLOOKUP($B46,'ABS CPI'!$AD$5:BX$19,HLOOKUP(Q$2,'ABS CPI'!$AE$3:$BJ$4,2,FALSE),FALSE),"X")</f>
        <v>X</v>
      </c>
      <c r="R46" s="113" t="str">
        <f>IFERROR('Overheads ($nominal)'!S49*
VLOOKUP($B46,'ABS CPI'!$AD$5:BY$19,HLOOKUP(R$2,'ABS CPI'!$AE$3:$BJ$4,2,FALSE),FALSE),"X")</f>
        <v>X</v>
      </c>
      <c r="S46" s="113"/>
      <c r="T46" s="113"/>
      <c r="U46" s="113"/>
      <c r="V46" s="113"/>
      <c r="W46" s="113"/>
      <c r="X46" s="113"/>
      <c r="Y46" s="113"/>
      <c r="Z46" s="113">
        <f ca="1">IFERROR(AVERAGE(OFFSET(C46,0,COUNTIF(C46:R46,"&lt;&gt;*X*")-Instructions!$E$8,1,5)),0)</f>
        <v>0</v>
      </c>
    </row>
    <row r="47" spans="2:26">
      <c r="B47" t="str">
        <f>'Overheads ($nominal)'!C50</f>
        <v>corporate overheads</v>
      </c>
      <c r="C47" s="113" t="str">
        <f>IFERROR('Overheads ($nominal)'!D50*
VLOOKUP($B47,'ABS CPI'!$AD$5:BJ$19,HLOOKUP(C$2,'ABS CPI'!$AE$3:$BJ$4,2,FALSE),FALSE),"X")</f>
        <v>X</v>
      </c>
      <c r="D47" s="113" t="str">
        <f>IFERROR('Overheads ($nominal)'!E50*
VLOOKUP($B47,'ABS CPI'!$AD$5:BK$19,HLOOKUP(D$2,'ABS CPI'!$AE$3:$BJ$4,2,FALSE),FALSE),"X")</f>
        <v>X</v>
      </c>
      <c r="E47" s="113" t="str">
        <f>IFERROR('Overheads ($nominal)'!F50*
VLOOKUP($B47,'ABS CPI'!$AD$5:BL$19,HLOOKUP(E$2,'ABS CPI'!$AE$3:$BJ$4,2,FALSE),FALSE),"X")</f>
        <v>X</v>
      </c>
      <c r="F47" s="113" t="str">
        <f>IFERROR('Overheads ($nominal)'!G50*
VLOOKUP($B47,'ABS CPI'!$AD$5:BM$19,HLOOKUP(F$2,'ABS CPI'!$AE$3:$BJ$4,2,FALSE),FALSE),"X")</f>
        <v>X</v>
      </c>
      <c r="G47" s="113" t="str">
        <f>IFERROR('Overheads ($nominal)'!H50*
VLOOKUP($B47,'ABS CPI'!$AD$5:BN$19,HLOOKUP(G$2,'ABS CPI'!$AE$3:$BJ$4,2,FALSE),FALSE),"X")</f>
        <v>X</v>
      </c>
      <c r="H47" s="113" t="str">
        <f>IFERROR('Overheads ($nominal)'!I50*
VLOOKUP($B47,'ABS CPI'!$AD$5:BO$19,HLOOKUP(H$2,'ABS CPI'!$AE$3:$BJ$4,2,FALSE),FALSE),"X")</f>
        <v>X</v>
      </c>
      <c r="I47" s="113" t="str">
        <f>IFERROR('Overheads ($nominal)'!J50*
VLOOKUP($B47,'ABS CPI'!$AD$5:BP$19,HLOOKUP(I$2,'ABS CPI'!$AE$3:$BJ$4,2,FALSE),FALSE),"X")</f>
        <v>X</v>
      </c>
      <c r="J47" s="113" t="str">
        <f>IFERROR('Overheads ($nominal)'!K50*
VLOOKUP($B47,'ABS CPI'!$AD$5:BQ$19,HLOOKUP(J$2,'ABS CPI'!$AE$3:$BJ$4,2,FALSE),FALSE),"X")</f>
        <v>X</v>
      </c>
      <c r="K47" s="113" t="str">
        <f>IFERROR('Overheads ($nominal)'!L50*
VLOOKUP($B47,'ABS CPI'!$AD$5:BR$19,HLOOKUP(K$2,'ABS CPI'!$AE$3:$BJ$4,2,FALSE),FALSE),"X")</f>
        <v>X</v>
      </c>
      <c r="L47" s="113" t="str">
        <f>IFERROR('Overheads ($nominal)'!M50*
VLOOKUP($B47,'ABS CPI'!$AD$5:BS$19,HLOOKUP(L$2,'ABS CPI'!$AE$3:$BJ$4,2,FALSE),FALSE),"X")</f>
        <v>X</v>
      </c>
      <c r="M47" s="113" t="str">
        <f>IFERROR('Overheads ($nominal)'!N50*
VLOOKUP($B47,'ABS CPI'!$AD$5:BT$19,HLOOKUP(M$2,'ABS CPI'!$AE$3:$BJ$4,2,FALSE),FALSE),"X")</f>
        <v>X</v>
      </c>
      <c r="N47" s="113" t="str">
        <f>IFERROR('Overheads ($nominal)'!O50*
VLOOKUP($B47,'ABS CPI'!$AD$5:BU$19,HLOOKUP(N$2,'ABS CPI'!$AE$3:$BJ$4,2,FALSE),FALSE),"X")</f>
        <v>X</v>
      </c>
      <c r="O47" s="113" t="str">
        <f>IFERROR('Overheads ($nominal)'!P50*
VLOOKUP($B47,'ABS CPI'!$AD$5:BV$19,HLOOKUP(O$2,'ABS CPI'!$AE$3:$BJ$4,2,FALSE),FALSE),"X")</f>
        <v>X</v>
      </c>
      <c r="P47" s="113" t="str">
        <f>IFERROR('Overheads ($nominal)'!Q50*
VLOOKUP($B47,'ABS CPI'!$AD$5:BW$19,HLOOKUP(P$2,'ABS CPI'!$AE$3:$BJ$4,2,FALSE),FALSE),"X")</f>
        <v>X</v>
      </c>
      <c r="Q47" s="113" t="str">
        <f>IFERROR('Overheads ($nominal)'!R50*
VLOOKUP($B47,'ABS CPI'!$AD$5:BX$19,HLOOKUP(Q$2,'ABS CPI'!$AE$3:$BJ$4,2,FALSE),FALSE),"X")</f>
        <v>X</v>
      </c>
      <c r="R47" s="113" t="str">
        <f>IFERROR('Overheads ($nominal)'!S50*
VLOOKUP($B47,'ABS CPI'!$AD$5:BY$19,HLOOKUP(R$2,'ABS CPI'!$AE$3:$BJ$4,2,FALSE),FALSE),"X")</f>
        <v>X</v>
      </c>
      <c r="S47" s="113"/>
      <c r="T47" s="113"/>
      <c r="U47" s="113"/>
      <c r="V47" s="113"/>
      <c r="W47" s="113"/>
      <c r="X47" s="113"/>
      <c r="Y47" s="113"/>
      <c r="Z47" s="113">
        <f ca="1">IFERROR(AVERAGE(OFFSET(C47,0,COUNTIF(C47:R47,"&lt;&gt;*X*")-Instructions!$E$8,1,5)),0)</f>
        <v>0</v>
      </c>
    </row>
    <row r="48" spans="2:26">
      <c r="B48" t="str">
        <f>'Overheads ($nominal)'!C51</f>
        <v>network overheads</v>
      </c>
      <c r="C48" s="113" t="str">
        <f>IFERROR('Overheads ($nominal)'!D51*
VLOOKUP($B48,'ABS CPI'!$AD$5:BJ$19,HLOOKUP(C$2,'ABS CPI'!$AE$3:$BJ$4,2,FALSE),FALSE),"X")</f>
        <v>X</v>
      </c>
      <c r="D48" s="113" t="str">
        <f>IFERROR('Overheads ($nominal)'!E51*
VLOOKUP($B48,'ABS CPI'!$AD$5:BK$19,HLOOKUP(D$2,'ABS CPI'!$AE$3:$BJ$4,2,FALSE),FALSE),"X")</f>
        <v>X</v>
      </c>
      <c r="E48" s="113" t="str">
        <f>IFERROR('Overheads ($nominal)'!F51*
VLOOKUP($B48,'ABS CPI'!$AD$5:BL$19,HLOOKUP(E$2,'ABS CPI'!$AE$3:$BJ$4,2,FALSE),FALSE),"X")</f>
        <v>X</v>
      </c>
      <c r="F48" s="113" t="str">
        <f>IFERROR('Overheads ($nominal)'!G51*
VLOOKUP($B48,'ABS CPI'!$AD$5:BM$19,HLOOKUP(F$2,'ABS CPI'!$AE$3:$BJ$4,2,FALSE),FALSE),"X")</f>
        <v>X</v>
      </c>
      <c r="G48" s="113" t="str">
        <f>IFERROR('Overheads ($nominal)'!H51*
VLOOKUP($B48,'ABS CPI'!$AD$5:BN$19,HLOOKUP(G$2,'ABS CPI'!$AE$3:$BJ$4,2,FALSE),FALSE),"X")</f>
        <v>X</v>
      </c>
      <c r="H48" s="113" t="str">
        <f>IFERROR('Overheads ($nominal)'!I51*
VLOOKUP($B48,'ABS CPI'!$AD$5:BO$19,HLOOKUP(H$2,'ABS CPI'!$AE$3:$BJ$4,2,FALSE),FALSE),"X")</f>
        <v>X</v>
      </c>
      <c r="I48" s="113" t="str">
        <f>IFERROR('Overheads ($nominal)'!J51*
VLOOKUP($B48,'ABS CPI'!$AD$5:BP$19,HLOOKUP(I$2,'ABS CPI'!$AE$3:$BJ$4,2,FALSE),FALSE),"X")</f>
        <v>X</v>
      </c>
      <c r="J48" s="113" t="str">
        <f>IFERROR('Overheads ($nominal)'!K51*
VLOOKUP($B48,'ABS CPI'!$AD$5:BQ$19,HLOOKUP(J$2,'ABS CPI'!$AE$3:$BJ$4,2,FALSE),FALSE),"X")</f>
        <v>X</v>
      </c>
      <c r="K48" s="113" t="str">
        <f>IFERROR('Overheads ($nominal)'!L51*
VLOOKUP($B48,'ABS CPI'!$AD$5:BR$19,HLOOKUP(K$2,'ABS CPI'!$AE$3:$BJ$4,2,FALSE),FALSE),"X")</f>
        <v>X</v>
      </c>
      <c r="L48" s="113" t="str">
        <f>IFERROR('Overheads ($nominal)'!M51*
VLOOKUP($B48,'ABS CPI'!$AD$5:BS$19,HLOOKUP(L$2,'ABS CPI'!$AE$3:$BJ$4,2,FALSE),FALSE),"X")</f>
        <v>X</v>
      </c>
      <c r="M48" s="113" t="str">
        <f>IFERROR('Overheads ($nominal)'!N51*
VLOOKUP($B48,'ABS CPI'!$AD$5:BT$19,HLOOKUP(M$2,'ABS CPI'!$AE$3:$BJ$4,2,FALSE),FALSE),"X")</f>
        <v>X</v>
      </c>
      <c r="N48" s="113" t="str">
        <f>IFERROR('Overheads ($nominal)'!O51*
VLOOKUP($B48,'ABS CPI'!$AD$5:BU$19,HLOOKUP(N$2,'ABS CPI'!$AE$3:$BJ$4,2,FALSE),FALSE),"X")</f>
        <v>X</v>
      </c>
      <c r="O48" s="113" t="str">
        <f>IFERROR('Overheads ($nominal)'!P51*
VLOOKUP($B48,'ABS CPI'!$AD$5:BV$19,HLOOKUP(O$2,'ABS CPI'!$AE$3:$BJ$4,2,FALSE),FALSE),"X")</f>
        <v>X</v>
      </c>
      <c r="P48" s="113" t="str">
        <f>IFERROR('Overheads ($nominal)'!Q51*
VLOOKUP($B48,'ABS CPI'!$AD$5:BW$19,HLOOKUP(P$2,'ABS CPI'!$AE$3:$BJ$4,2,FALSE),FALSE),"X")</f>
        <v>X</v>
      </c>
      <c r="Q48" s="113" t="str">
        <f>IFERROR('Overheads ($nominal)'!R51*
VLOOKUP($B48,'ABS CPI'!$AD$5:BX$19,HLOOKUP(Q$2,'ABS CPI'!$AE$3:$BJ$4,2,FALSE),FALSE),"X")</f>
        <v>X</v>
      </c>
      <c r="R48" s="113" t="str">
        <f>IFERROR('Overheads ($nominal)'!S51*
VLOOKUP($B48,'ABS CPI'!$AD$5:BY$19,HLOOKUP(R$2,'ABS CPI'!$AE$3:$BJ$4,2,FALSE),FALSE),"X")</f>
        <v>X</v>
      </c>
      <c r="S48" s="113"/>
      <c r="T48" s="113"/>
      <c r="U48" s="113"/>
      <c r="V48" s="113"/>
      <c r="W48" s="113"/>
      <c r="X48" s="113"/>
      <c r="Y48" s="113"/>
      <c r="Z48" s="113">
        <f ca="1">IFERROR(AVERAGE(OFFSET(C48,0,COUNTIF(C48:R48,"&lt;&gt;*X*")-Instructions!$E$8,1,5)),0)</f>
        <v>0</v>
      </c>
    </row>
    <row r="49" spans="2:26">
      <c r="B49" t="str">
        <f>'Overheads ($nominal)'!C52</f>
        <v>Powercor Australia</v>
      </c>
      <c r="C49" s="113">
        <f>IFERROR('Overheads ($nominal)'!D52*
VLOOKUP($B49,'ABS CPI'!$AD$5:BJ$19,HLOOKUP(C$2,'ABS CPI'!$AE$3:$BJ$4,2,FALSE),FALSE),"X")/1000000</f>
        <v>159.16521812105057</v>
      </c>
      <c r="D49" s="113">
        <f>IFERROR('Overheads ($nominal)'!E52*
VLOOKUP($B49,'ABS CPI'!$AD$5:BK$19,HLOOKUP(D$2,'ABS CPI'!$AE$3:$BJ$4,2,FALSE),FALSE),"X")/1000000</f>
        <v>158.24812285098767</v>
      </c>
      <c r="E49" s="113">
        <f>IFERROR('Overheads ($nominal)'!F52*
VLOOKUP($B49,'ABS CPI'!$AD$5:BL$19,HLOOKUP(E$2,'ABS CPI'!$AE$3:$BJ$4,2,FALSE),FALSE),"X")/1000000</f>
        <v>145.70777988734375</v>
      </c>
      <c r="F49" s="113">
        <f>IFERROR('Overheads ($nominal)'!G52*
VLOOKUP($B49,'ABS CPI'!$AD$5:BM$19,HLOOKUP(F$2,'ABS CPI'!$AE$3:$BJ$4,2,FALSE),FALSE),"X")/1000000</f>
        <v>174.38850734641221</v>
      </c>
      <c r="G49" s="113">
        <f>IFERROR('Overheads ($nominal)'!H52*
VLOOKUP($B49,'ABS CPI'!$AD$5:BN$19,HLOOKUP(G$2,'ABS CPI'!$AE$3:$BJ$4,2,FALSE),FALSE),"X")/1000000</f>
        <v>178.95597252566066</v>
      </c>
      <c r="H49" s="113">
        <f>IFERROR('Overheads ($nominal)'!I52*
VLOOKUP($B49,'ABS CPI'!$AD$5:BO$19,HLOOKUP(H$2,'ABS CPI'!$AE$3:$BJ$4,2,FALSE),FALSE),"X")/1000000</f>
        <v>182.07759355065747</v>
      </c>
      <c r="I49" s="113">
        <f>IFERROR('Overheads ($nominal)'!J52*
VLOOKUP($B49,'ABS CPI'!$AD$5:BP$19,HLOOKUP(I$2,'ABS CPI'!$AE$3:$BJ$4,2,FALSE),FALSE),"X")/1000000</f>
        <v>199.51191366168976</v>
      </c>
      <c r="J49" s="113">
        <f>IFERROR('Overheads ($nominal)'!K52*
VLOOKUP($B49,'ABS CPI'!$AD$5:BQ$19,HLOOKUP(J$2,'ABS CPI'!$AE$3:$BJ$4,2,FALSE),FALSE),"X")/1000000</f>
        <v>178.35847544751383</v>
      </c>
      <c r="K49" s="113">
        <f>IFERROR('Overheads ($nominal)'!L52*
VLOOKUP($B49,'ABS CPI'!$AD$5:BR$19,HLOOKUP(K$2,'ABS CPI'!$AE$3:$BJ$4,2,FALSE),FALSE),"X")/1000000</f>
        <v>194.99016953206868</v>
      </c>
      <c r="L49" s="113">
        <f>IFERROR('Overheads ($nominal)'!M52*
VLOOKUP($B49,'ABS CPI'!$AD$5:BS$19,HLOOKUP(L$2,'ABS CPI'!$AE$3:$BJ$4,2,FALSE),FALSE),"X")/1000000</f>
        <v>186.09139978450861</v>
      </c>
      <c r="M49" s="113">
        <f>IFERROR('Overheads ($nominal)'!N52*
VLOOKUP($B49,'ABS CPI'!$AD$5:BT$19,HLOOKUP(M$2,'ABS CPI'!$AE$3:$BJ$4,2,FALSE),FALSE),"X")/1000000</f>
        <v>192.20862985954702</v>
      </c>
      <c r="N49" s="113">
        <f>IFERROR('Overheads ($nominal)'!O52*
VLOOKUP($B49,'ABS CPI'!$AD$5:BU$19,HLOOKUP(N$2,'ABS CPI'!$AE$3:$BJ$4,2,FALSE),FALSE),"X")/1000000</f>
        <v>173.589258628007</v>
      </c>
      <c r="O49" s="113">
        <f>IFERROR('Overheads ($nominal)'!P52*
VLOOKUP($B49,'ABS CPI'!$AD$5:BV$19,HLOOKUP(O$2,'ABS CPI'!$AE$3:$BJ$4,2,FALSE),FALSE),"X")/1000000</f>
        <v>176.35001294457336</v>
      </c>
      <c r="P49" s="113">
        <f>IFERROR('Overheads ($nominal)'!Q52*
VLOOKUP($B49,'ABS CPI'!$AD$5:BW$19,HLOOKUP(P$2,'ABS CPI'!$AE$3:$BJ$4,2,FALSE),FALSE),"X")/1000000</f>
        <v>190.66610591680134</v>
      </c>
      <c r="Q49" s="113">
        <f>IFERROR('Overheads ($nominal)'!R52*
VLOOKUP($B49,'ABS CPI'!$AD$5:BX$19,HLOOKUP(Q$2,'ABS CPI'!$AE$3:$BJ$4,2,FALSE),FALSE),"X")/1000000</f>
        <v>196.4722462237003</v>
      </c>
      <c r="R49" s="113">
        <f>IFERROR('Overheads ($nominal)'!S52*
VLOOKUP($B49,'ABS CPI'!$AD$5:BY$19,HLOOKUP(R$2,'ABS CPI'!$AE$3:$BJ$4,2,FALSE),FALSE),"X")/1000000</f>
        <v>185.5961904853784</v>
      </c>
      <c r="S49" s="113"/>
      <c r="T49" s="113"/>
      <c r="U49" s="113"/>
      <c r="V49" s="113"/>
      <c r="W49" s="113"/>
      <c r="X49" s="113"/>
      <c r="Y49" s="113"/>
      <c r="Z49" s="113">
        <f ca="1">IFERROR(AVERAGE(OFFSET(C49,0,COUNTIF(C49:R49,"&lt;&gt;*X*")-Instructions!$E$8,1,5)),0)</f>
        <v>184.53476283969206</v>
      </c>
    </row>
    <row r="50" spans="2:26">
      <c r="B50" t="str">
        <f>'Overheads ($nominal)'!C53</f>
        <v>capitalised corporate overheads</v>
      </c>
      <c r="C50" s="113" t="str">
        <f>IFERROR('Overheads ($nominal)'!D53*
VLOOKUP($B50,'ABS CPI'!$AD$5:BJ$19,HLOOKUP(C$2,'ABS CPI'!$AE$3:$BJ$4,2,FALSE),FALSE),"X")</f>
        <v>X</v>
      </c>
      <c r="D50" s="113" t="str">
        <f>IFERROR('Overheads ($nominal)'!E53*
VLOOKUP($B50,'ABS CPI'!$AD$5:BK$19,HLOOKUP(D$2,'ABS CPI'!$AE$3:$BJ$4,2,FALSE),FALSE),"X")</f>
        <v>X</v>
      </c>
      <c r="E50" s="113" t="str">
        <f>IFERROR('Overheads ($nominal)'!F53*
VLOOKUP($B50,'ABS CPI'!$AD$5:BL$19,HLOOKUP(E$2,'ABS CPI'!$AE$3:$BJ$4,2,FALSE),FALSE),"X")</f>
        <v>X</v>
      </c>
      <c r="F50" s="113" t="str">
        <f>IFERROR('Overheads ($nominal)'!G53*
VLOOKUP($B50,'ABS CPI'!$AD$5:BM$19,HLOOKUP(F$2,'ABS CPI'!$AE$3:$BJ$4,2,FALSE),FALSE),"X")</f>
        <v>X</v>
      </c>
      <c r="G50" s="113" t="str">
        <f>IFERROR('Overheads ($nominal)'!H53*
VLOOKUP($B50,'ABS CPI'!$AD$5:BN$19,HLOOKUP(G$2,'ABS CPI'!$AE$3:$BJ$4,2,FALSE),FALSE),"X")</f>
        <v>X</v>
      </c>
      <c r="H50" s="113" t="str">
        <f>IFERROR('Overheads ($nominal)'!I53*
VLOOKUP($B50,'ABS CPI'!$AD$5:BO$19,HLOOKUP(H$2,'ABS CPI'!$AE$3:$BJ$4,2,FALSE),FALSE),"X")</f>
        <v>X</v>
      </c>
      <c r="I50" s="113" t="str">
        <f>IFERROR('Overheads ($nominal)'!J53*
VLOOKUP($B50,'ABS CPI'!$AD$5:BP$19,HLOOKUP(I$2,'ABS CPI'!$AE$3:$BJ$4,2,FALSE),FALSE),"X")</f>
        <v>X</v>
      </c>
      <c r="J50" s="113" t="str">
        <f>IFERROR('Overheads ($nominal)'!K53*
VLOOKUP($B50,'ABS CPI'!$AD$5:BQ$19,HLOOKUP(J$2,'ABS CPI'!$AE$3:$BJ$4,2,FALSE),FALSE),"X")</f>
        <v>X</v>
      </c>
      <c r="K50" s="113" t="str">
        <f>IFERROR('Overheads ($nominal)'!L53*
VLOOKUP($B50,'ABS CPI'!$AD$5:BR$19,HLOOKUP(K$2,'ABS CPI'!$AE$3:$BJ$4,2,FALSE),FALSE),"X")</f>
        <v>X</v>
      </c>
      <c r="L50" s="113" t="str">
        <f>IFERROR('Overheads ($nominal)'!M53*
VLOOKUP($B50,'ABS CPI'!$AD$5:BS$19,HLOOKUP(L$2,'ABS CPI'!$AE$3:$BJ$4,2,FALSE),FALSE),"X")</f>
        <v>X</v>
      </c>
      <c r="M50" s="113" t="str">
        <f>IFERROR('Overheads ($nominal)'!N53*
VLOOKUP($B50,'ABS CPI'!$AD$5:BT$19,HLOOKUP(M$2,'ABS CPI'!$AE$3:$BJ$4,2,FALSE),FALSE),"X")</f>
        <v>X</v>
      </c>
      <c r="N50" s="113" t="str">
        <f>IFERROR('Overheads ($nominal)'!O53*
VLOOKUP($B50,'ABS CPI'!$AD$5:BU$19,HLOOKUP(N$2,'ABS CPI'!$AE$3:$BJ$4,2,FALSE),FALSE),"X")</f>
        <v>X</v>
      </c>
      <c r="O50" s="113" t="str">
        <f>IFERROR('Overheads ($nominal)'!P53*
VLOOKUP($B50,'ABS CPI'!$AD$5:BV$19,HLOOKUP(O$2,'ABS CPI'!$AE$3:$BJ$4,2,FALSE),FALSE),"X")</f>
        <v>X</v>
      </c>
      <c r="P50" s="113" t="str">
        <f>IFERROR('Overheads ($nominal)'!Q53*
VLOOKUP($B50,'ABS CPI'!$AD$5:BW$19,HLOOKUP(P$2,'ABS CPI'!$AE$3:$BJ$4,2,FALSE),FALSE),"X")</f>
        <v>X</v>
      </c>
      <c r="Q50" s="113" t="str">
        <f>IFERROR('Overheads ($nominal)'!R53*
VLOOKUP($B50,'ABS CPI'!$AD$5:BX$19,HLOOKUP(Q$2,'ABS CPI'!$AE$3:$BJ$4,2,FALSE),FALSE),"X")</f>
        <v>X</v>
      </c>
      <c r="R50" s="113" t="str">
        <f>IFERROR('Overheads ($nominal)'!S53*
VLOOKUP($B50,'ABS CPI'!$AD$5:BY$19,HLOOKUP(R$2,'ABS CPI'!$AE$3:$BJ$4,2,FALSE),FALSE),"X")</f>
        <v>X</v>
      </c>
      <c r="S50" s="113"/>
      <c r="T50" s="113"/>
      <c r="U50" s="113"/>
      <c r="V50" s="113"/>
      <c r="W50" s="113"/>
      <c r="X50" s="113"/>
      <c r="Y50" s="113"/>
      <c r="Z50" s="113">
        <f ca="1">IFERROR(AVERAGE(OFFSET(C50,0,COUNTIF(C50:R50,"&lt;&gt;*X*")-Instructions!$E$8,1,5)),0)</f>
        <v>0</v>
      </c>
    </row>
    <row r="51" spans="2:26">
      <c r="B51" t="str">
        <f>'Overheads ($nominal)'!C54</f>
        <v>capitalised network overheads</v>
      </c>
      <c r="C51" s="113" t="str">
        <f>IFERROR('Overheads ($nominal)'!D54*
VLOOKUP($B51,'ABS CPI'!$AD$5:BJ$19,HLOOKUP(C$2,'ABS CPI'!$AE$3:$BJ$4,2,FALSE),FALSE),"X")</f>
        <v>X</v>
      </c>
      <c r="D51" s="113" t="str">
        <f>IFERROR('Overheads ($nominal)'!E54*
VLOOKUP($B51,'ABS CPI'!$AD$5:BK$19,HLOOKUP(D$2,'ABS CPI'!$AE$3:$BJ$4,2,FALSE),FALSE),"X")</f>
        <v>X</v>
      </c>
      <c r="E51" s="113" t="str">
        <f>IFERROR('Overheads ($nominal)'!F54*
VLOOKUP($B51,'ABS CPI'!$AD$5:BL$19,HLOOKUP(E$2,'ABS CPI'!$AE$3:$BJ$4,2,FALSE),FALSE),"X")</f>
        <v>X</v>
      </c>
      <c r="F51" s="113" t="str">
        <f>IFERROR('Overheads ($nominal)'!G54*
VLOOKUP($B51,'ABS CPI'!$AD$5:BM$19,HLOOKUP(F$2,'ABS CPI'!$AE$3:$BJ$4,2,FALSE),FALSE),"X")</f>
        <v>X</v>
      </c>
      <c r="G51" s="113" t="str">
        <f>IFERROR('Overheads ($nominal)'!H54*
VLOOKUP($B51,'ABS CPI'!$AD$5:BN$19,HLOOKUP(G$2,'ABS CPI'!$AE$3:$BJ$4,2,FALSE),FALSE),"X")</f>
        <v>X</v>
      </c>
      <c r="H51" s="113" t="str">
        <f>IFERROR('Overheads ($nominal)'!I54*
VLOOKUP($B51,'ABS CPI'!$AD$5:BO$19,HLOOKUP(H$2,'ABS CPI'!$AE$3:$BJ$4,2,FALSE),FALSE),"X")</f>
        <v>X</v>
      </c>
      <c r="I51" s="113" t="str">
        <f>IFERROR('Overheads ($nominal)'!J54*
VLOOKUP($B51,'ABS CPI'!$AD$5:BP$19,HLOOKUP(I$2,'ABS CPI'!$AE$3:$BJ$4,2,FALSE),FALSE),"X")</f>
        <v>X</v>
      </c>
      <c r="J51" s="113" t="str">
        <f>IFERROR('Overheads ($nominal)'!K54*
VLOOKUP($B51,'ABS CPI'!$AD$5:BQ$19,HLOOKUP(J$2,'ABS CPI'!$AE$3:$BJ$4,2,FALSE),FALSE),"X")</f>
        <v>X</v>
      </c>
      <c r="K51" s="113" t="str">
        <f>IFERROR('Overheads ($nominal)'!L54*
VLOOKUP($B51,'ABS CPI'!$AD$5:BR$19,HLOOKUP(K$2,'ABS CPI'!$AE$3:$BJ$4,2,FALSE),FALSE),"X")</f>
        <v>X</v>
      </c>
      <c r="L51" s="113" t="str">
        <f>IFERROR('Overheads ($nominal)'!M54*
VLOOKUP($B51,'ABS CPI'!$AD$5:BS$19,HLOOKUP(L$2,'ABS CPI'!$AE$3:$BJ$4,2,FALSE),FALSE),"X")</f>
        <v>X</v>
      </c>
      <c r="M51" s="113" t="str">
        <f>IFERROR('Overheads ($nominal)'!N54*
VLOOKUP($B51,'ABS CPI'!$AD$5:BT$19,HLOOKUP(M$2,'ABS CPI'!$AE$3:$BJ$4,2,FALSE),FALSE),"X")</f>
        <v>X</v>
      </c>
      <c r="N51" s="113" t="str">
        <f>IFERROR('Overheads ($nominal)'!O54*
VLOOKUP($B51,'ABS CPI'!$AD$5:BU$19,HLOOKUP(N$2,'ABS CPI'!$AE$3:$BJ$4,2,FALSE),FALSE),"X")</f>
        <v>X</v>
      </c>
      <c r="O51" s="113" t="str">
        <f>IFERROR('Overheads ($nominal)'!P54*
VLOOKUP($B51,'ABS CPI'!$AD$5:BV$19,HLOOKUP(O$2,'ABS CPI'!$AE$3:$BJ$4,2,FALSE),FALSE),"X")</f>
        <v>X</v>
      </c>
      <c r="P51" s="113" t="str">
        <f>IFERROR('Overheads ($nominal)'!Q54*
VLOOKUP($B51,'ABS CPI'!$AD$5:BW$19,HLOOKUP(P$2,'ABS CPI'!$AE$3:$BJ$4,2,FALSE),FALSE),"X")</f>
        <v>X</v>
      </c>
      <c r="Q51" s="113" t="str">
        <f>IFERROR('Overheads ($nominal)'!R54*
VLOOKUP($B51,'ABS CPI'!$AD$5:BX$19,HLOOKUP(Q$2,'ABS CPI'!$AE$3:$BJ$4,2,FALSE),FALSE),"X")</f>
        <v>X</v>
      </c>
      <c r="R51" s="113" t="str">
        <f>IFERROR('Overheads ($nominal)'!S54*
VLOOKUP($B51,'ABS CPI'!$AD$5:BY$19,HLOOKUP(R$2,'ABS CPI'!$AE$3:$BJ$4,2,FALSE),FALSE),"X")</f>
        <v>X</v>
      </c>
      <c r="S51" s="113"/>
      <c r="T51" s="113"/>
      <c r="U51" s="113"/>
      <c r="V51" s="113"/>
      <c r="W51" s="113"/>
      <c r="X51" s="113"/>
      <c r="Y51" s="113"/>
      <c r="Z51" s="113">
        <f ca="1">IFERROR(AVERAGE(OFFSET(C51,0,COUNTIF(C51:R51,"&lt;&gt;*X*")-Instructions!$E$8,1,5)),0)</f>
        <v>0</v>
      </c>
    </row>
    <row r="52" spans="2:26">
      <c r="B52" t="str">
        <f>'Overheads ($nominal)'!C55</f>
        <v>corporate overheads</v>
      </c>
      <c r="C52" s="113" t="str">
        <f>IFERROR('Overheads ($nominal)'!D55*
VLOOKUP($B52,'ABS CPI'!$AD$5:BJ$19,HLOOKUP(C$2,'ABS CPI'!$AE$3:$BJ$4,2,FALSE),FALSE),"X")</f>
        <v>X</v>
      </c>
      <c r="D52" s="113" t="str">
        <f>IFERROR('Overheads ($nominal)'!E55*
VLOOKUP($B52,'ABS CPI'!$AD$5:BK$19,HLOOKUP(D$2,'ABS CPI'!$AE$3:$BJ$4,2,FALSE),FALSE),"X")</f>
        <v>X</v>
      </c>
      <c r="E52" s="113" t="str">
        <f>IFERROR('Overheads ($nominal)'!F55*
VLOOKUP($B52,'ABS CPI'!$AD$5:BL$19,HLOOKUP(E$2,'ABS CPI'!$AE$3:$BJ$4,2,FALSE),FALSE),"X")</f>
        <v>X</v>
      </c>
      <c r="F52" s="113" t="str">
        <f>IFERROR('Overheads ($nominal)'!G55*
VLOOKUP($B52,'ABS CPI'!$AD$5:BM$19,HLOOKUP(F$2,'ABS CPI'!$AE$3:$BJ$4,2,FALSE),FALSE),"X")</f>
        <v>X</v>
      </c>
      <c r="G52" s="113" t="str">
        <f>IFERROR('Overheads ($nominal)'!H55*
VLOOKUP($B52,'ABS CPI'!$AD$5:BN$19,HLOOKUP(G$2,'ABS CPI'!$AE$3:$BJ$4,2,FALSE),FALSE),"X")</f>
        <v>X</v>
      </c>
      <c r="H52" s="113" t="str">
        <f>IFERROR('Overheads ($nominal)'!I55*
VLOOKUP($B52,'ABS CPI'!$AD$5:BO$19,HLOOKUP(H$2,'ABS CPI'!$AE$3:$BJ$4,2,FALSE),FALSE),"X")</f>
        <v>X</v>
      </c>
      <c r="I52" s="113" t="str">
        <f>IFERROR('Overheads ($nominal)'!J55*
VLOOKUP($B52,'ABS CPI'!$AD$5:BP$19,HLOOKUP(I$2,'ABS CPI'!$AE$3:$BJ$4,2,FALSE),FALSE),"X")</f>
        <v>X</v>
      </c>
      <c r="J52" s="113" t="str">
        <f>IFERROR('Overheads ($nominal)'!K55*
VLOOKUP($B52,'ABS CPI'!$AD$5:BQ$19,HLOOKUP(J$2,'ABS CPI'!$AE$3:$BJ$4,2,FALSE),FALSE),"X")</f>
        <v>X</v>
      </c>
      <c r="K52" s="113" t="str">
        <f>IFERROR('Overheads ($nominal)'!L55*
VLOOKUP($B52,'ABS CPI'!$AD$5:BR$19,HLOOKUP(K$2,'ABS CPI'!$AE$3:$BJ$4,2,FALSE),FALSE),"X")</f>
        <v>X</v>
      </c>
      <c r="L52" s="113" t="str">
        <f>IFERROR('Overheads ($nominal)'!M55*
VLOOKUP($B52,'ABS CPI'!$AD$5:BS$19,HLOOKUP(L$2,'ABS CPI'!$AE$3:$BJ$4,2,FALSE),FALSE),"X")</f>
        <v>X</v>
      </c>
      <c r="M52" s="113" t="str">
        <f>IFERROR('Overheads ($nominal)'!N55*
VLOOKUP($B52,'ABS CPI'!$AD$5:BT$19,HLOOKUP(M$2,'ABS CPI'!$AE$3:$BJ$4,2,FALSE),FALSE),"X")</f>
        <v>X</v>
      </c>
      <c r="N52" s="113" t="str">
        <f>IFERROR('Overheads ($nominal)'!O55*
VLOOKUP($B52,'ABS CPI'!$AD$5:BU$19,HLOOKUP(N$2,'ABS CPI'!$AE$3:$BJ$4,2,FALSE),FALSE),"X")</f>
        <v>X</v>
      </c>
      <c r="O52" s="113" t="str">
        <f>IFERROR('Overheads ($nominal)'!P55*
VLOOKUP($B52,'ABS CPI'!$AD$5:BV$19,HLOOKUP(O$2,'ABS CPI'!$AE$3:$BJ$4,2,FALSE),FALSE),"X")</f>
        <v>X</v>
      </c>
      <c r="P52" s="113" t="str">
        <f>IFERROR('Overheads ($nominal)'!Q55*
VLOOKUP($B52,'ABS CPI'!$AD$5:BW$19,HLOOKUP(P$2,'ABS CPI'!$AE$3:$BJ$4,2,FALSE),FALSE),"X")</f>
        <v>X</v>
      </c>
      <c r="Q52" s="113" t="str">
        <f>IFERROR('Overheads ($nominal)'!R55*
VLOOKUP($B52,'ABS CPI'!$AD$5:BX$19,HLOOKUP(Q$2,'ABS CPI'!$AE$3:$BJ$4,2,FALSE),FALSE),"X")</f>
        <v>X</v>
      </c>
      <c r="R52" s="113" t="str">
        <f>IFERROR('Overheads ($nominal)'!S55*
VLOOKUP($B52,'ABS CPI'!$AD$5:BY$19,HLOOKUP(R$2,'ABS CPI'!$AE$3:$BJ$4,2,FALSE),FALSE),"X")</f>
        <v>X</v>
      </c>
      <c r="S52" s="113"/>
      <c r="T52" s="113"/>
      <c r="U52" s="113"/>
      <c r="V52" s="113"/>
      <c r="W52" s="113"/>
      <c r="X52" s="113"/>
      <c r="Y52" s="113"/>
      <c r="Z52" s="113">
        <f ca="1">IFERROR(AVERAGE(OFFSET(C52,0,COUNTIF(C52:R52,"&lt;&gt;*X*")-Instructions!$E$8,1,5)),0)</f>
        <v>0</v>
      </c>
    </row>
    <row r="53" spans="2:26">
      <c r="B53" t="str">
        <f>'Overheads ($nominal)'!C56</f>
        <v>network overheads</v>
      </c>
      <c r="C53" s="113" t="str">
        <f>IFERROR('Overheads ($nominal)'!D56*
VLOOKUP($B53,'ABS CPI'!$AD$5:BJ$19,HLOOKUP(C$2,'ABS CPI'!$AE$3:$BJ$4,2,FALSE),FALSE),"X")</f>
        <v>X</v>
      </c>
      <c r="D53" s="113" t="str">
        <f>IFERROR('Overheads ($nominal)'!E56*
VLOOKUP($B53,'ABS CPI'!$AD$5:BK$19,HLOOKUP(D$2,'ABS CPI'!$AE$3:$BJ$4,2,FALSE),FALSE),"X")</f>
        <v>X</v>
      </c>
      <c r="E53" s="113" t="str">
        <f>IFERROR('Overheads ($nominal)'!F56*
VLOOKUP($B53,'ABS CPI'!$AD$5:BL$19,HLOOKUP(E$2,'ABS CPI'!$AE$3:$BJ$4,2,FALSE),FALSE),"X")</f>
        <v>X</v>
      </c>
      <c r="F53" s="113" t="str">
        <f>IFERROR('Overheads ($nominal)'!G56*
VLOOKUP($B53,'ABS CPI'!$AD$5:BM$19,HLOOKUP(F$2,'ABS CPI'!$AE$3:$BJ$4,2,FALSE),FALSE),"X")</f>
        <v>X</v>
      </c>
      <c r="G53" s="113" t="str">
        <f>IFERROR('Overheads ($nominal)'!H56*
VLOOKUP($B53,'ABS CPI'!$AD$5:BN$19,HLOOKUP(G$2,'ABS CPI'!$AE$3:$BJ$4,2,FALSE),FALSE),"X")</f>
        <v>X</v>
      </c>
      <c r="H53" s="113" t="str">
        <f>IFERROR('Overheads ($nominal)'!I56*
VLOOKUP($B53,'ABS CPI'!$AD$5:BO$19,HLOOKUP(H$2,'ABS CPI'!$AE$3:$BJ$4,2,FALSE),FALSE),"X")</f>
        <v>X</v>
      </c>
      <c r="I53" s="113" t="str">
        <f>IFERROR('Overheads ($nominal)'!J56*
VLOOKUP($B53,'ABS CPI'!$AD$5:BP$19,HLOOKUP(I$2,'ABS CPI'!$AE$3:$BJ$4,2,FALSE),FALSE),"X")</f>
        <v>X</v>
      </c>
      <c r="J53" s="113" t="str">
        <f>IFERROR('Overheads ($nominal)'!K56*
VLOOKUP($B53,'ABS CPI'!$AD$5:BQ$19,HLOOKUP(J$2,'ABS CPI'!$AE$3:$BJ$4,2,FALSE),FALSE),"X")</f>
        <v>X</v>
      </c>
      <c r="K53" s="113" t="str">
        <f>IFERROR('Overheads ($nominal)'!L56*
VLOOKUP($B53,'ABS CPI'!$AD$5:BR$19,HLOOKUP(K$2,'ABS CPI'!$AE$3:$BJ$4,2,FALSE),FALSE),"X")</f>
        <v>X</v>
      </c>
      <c r="L53" s="113" t="str">
        <f>IFERROR('Overheads ($nominal)'!M56*
VLOOKUP($B53,'ABS CPI'!$AD$5:BS$19,HLOOKUP(L$2,'ABS CPI'!$AE$3:$BJ$4,2,FALSE),FALSE),"X")</f>
        <v>X</v>
      </c>
      <c r="M53" s="113" t="str">
        <f>IFERROR('Overheads ($nominal)'!N56*
VLOOKUP($B53,'ABS CPI'!$AD$5:BT$19,HLOOKUP(M$2,'ABS CPI'!$AE$3:$BJ$4,2,FALSE),FALSE),"X")</f>
        <v>X</v>
      </c>
      <c r="N53" s="113" t="str">
        <f>IFERROR('Overheads ($nominal)'!O56*
VLOOKUP($B53,'ABS CPI'!$AD$5:BU$19,HLOOKUP(N$2,'ABS CPI'!$AE$3:$BJ$4,2,FALSE),FALSE),"X")</f>
        <v>X</v>
      </c>
      <c r="O53" s="113" t="str">
        <f>IFERROR('Overheads ($nominal)'!P56*
VLOOKUP($B53,'ABS CPI'!$AD$5:BV$19,HLOOKUP(O$2,'ABS CPI'!$AE$3:$BJ$4,2,FALSE),FALSE),"X")</f>
        <v>X</v>
      </c>
      <c r="P53" s="113" t="str">
        <f>IFERROR('Overheads ($nominal)'!Q56*
VLOOKUP($B53,'ABS CPI'!$AD$5:BW$19,HLOOKUP(P$2,'ABS CPI'!$AE$3:$BJ$4,2,FALSE),FALSE),"X")</f>
        <v>X</v>
      </c>
      <c r="Q53" s="113" t="str">
        <f>IFERROR('Overheads ($nominal)'!R56*
VLOOKUP($B53,'ABS CPI'!$AD$5:BX$19,HLOOKUP(Q$2,'ABS CPI'!$AE$3:$BJ$4,2,FALSE),FALSE),"X")</f>
        <v>X</v>
      </c>
      <c r="R53" s="113" t="str">
        <f>IFERROR('Overheads ($nominal)'!S56*
VLOOKUP($B53,'ABS CPI'!$AD$5:BY$19,HLOOKUP(R$2,'ABS CPI'!$AE$3:$BJ$4,2,FALSE),FALSE),"X")</f>
        <v>X</v>
      </c>
      <c r="S53" s="113"/>
      <c r="T53" s="113"/>
      <c r="U53" s="113"/>
      <c r="V53" s="113"/>
      <c r="W53" s="113"/>
      <c r="X53" s="113"/>
      <c r="Y53" s="113"/>
      <c r="Z53" s="113">
        <f ca="1">IFERROR(AVERAGE(OFFSET(C53,0,COUNTIF(C53:R53,"&lt;&gt;*X*")-Instructions!$E$8,1,5)),0)</f>
        <v>0</v>
      </c>
    </row>
    <row r="54" spans="2:26">
      <c r="B54" t="str">
        <f>'Overheads ($nominal)'!C57</f>
        <v>SA Power Networks</v>
      </c>
      <c r="C54" s="113">
        <f>IFERROR('Overheads ($nominal)'!D57*
VLOOKUP($B54,'ABS CPI'!$AD$5:BJ$19,HLOOKUP(C$2,'ABS CPI'!$AE$3:$BJ$4,2,FALSE),FALSE),"X")/1000000</f>
        <v>157.14593506493509</v>
      </c>
      <c r="D54" s="113">
        <f>IFERROR('Overheads ($nominal)'!E57*
VLOOKUP($B54,'ABS CPI'!$AD$5:BK$19,HLOOKUP(D$2,'ABS CPI'!$AE$3:$BJ$4,2,FALSE),FALSE),"X")/1000000</f>
        <v>159.83048144220575</v>
      </c>
      <c r="E54" s="113">
        <f>IFERROR('Overheads ($nominal)'!F57*
VLOOKUP($B54,'ABS CPI'!$AD$5:BL$19,HLOOKUP(E$2,'ABS CPI'!$AE$3:$BJ$4,2,FALSE),FALSE),"X")/1000000</f>
        <v>200.6641197110423</v>
      </c>
      <c r="F54" s="113">
        <f>IFERROR('Overheads ($nominal)'!G57*
VLOOKUP($B54,'ABS CPI'!$AD$5:BM$19,HLOOKUP(F$2,'ABS CPI'!$AE$3:$BJ$4,2,FALSE),FALSE),"X")/1000000</f>
        <v>186.57890981963931</v>
      </c>
      <c r="G54" s="113">
        <f>IFERROR('Overheads ($nominal)'!H57*
VLOOKUP($B54,'ABS CPI'!$AD$5:BN$19,HLOOKUP(G$2,'ABS CPI'!$AE$3:$BJ$4,2,FALSE),FALSE),"X")/1000000</f>
        <v>188.87278039215687</v>
      </c>
      <c r="H54" s="113">
        <f>IFERROR('Overheads ($nominal)'!I57*
VLOOKUP($B54,'ABS CPI'!$AD$5:BO$19,HLOOKUP(H$2,'ABS CPI'!$AE$3:$BJ$4,2,FALSE),FALSE),"X")/1000000</f>
        <v>201.17126335877862</v>
      </c>
      <c r="I54" s="113">
        <f>IFERROR('Overheads ($nominal)'!J57*
VLOOKUP($B54,'ABS CPI'!$AD$5:BP$19,HLOOKUP(I$2,'ABS CPI'!$AE$3:$BJ$4,2,FALSE),FALSE),"X")/1000000</f>
        <v>176.91515755128248</v>
      </c>
      <c r="J54" s="113">
        <f>IFERROR('Overheads ($nominal)'!K57*
VLOOKUP($B54,'ABS CPI'!$AD$5:BQ$19,HLOOKUP(J$2,'ABS CPI'!$AE$3:$BJ$4,2,FALSE),FALSE),"X")/1000000</f>
        <v>150.7781892892944</v>
      </c>
      <c r="K54" s="113">
        <f>IFERROR('Overheads ($nominal)'!L57*
VLOOKUP($B54,'ABS CPI'!$AD$5:BR$19,HLOOKUP(K$2,'ABS CPI'!$AE$3:$BJ$4,2,FALSE),FALSE),"X")/1000000</f>
        <v>195.03428967762645</v>
      </c>
      <c r="L54" s="113">
        <f>IFERROR('Overheads ($nominal)'!M57*
VLOOKUP($B54,'ABS CPI'!$AD$5:BS$19,HLOOKUP(L$2,'ABS CPI'!$AE$3:$BJ$4,2,FALSE),FALSE),"X")/1000000</f>
        <v>189.0269830321142</v>
      </c>
      <c r="M54" s="113">
        <f>IFERROR('Overheads ($nominal)'!N57*
VLOOKUP($B54,'ABS CPI'!$AD$5:BT$19,HLOOKUP(M$2,'ABS CPI'!$AE$3:$BJ$4,2,FALSE),FALSE),"X")/1000000</f>
        <v>193.83728233318143</v>
      </c>
      <c r="N54" s="113">
        <f>IFERROR('Overheads ($nominal)'!O57*
VLOOKUP($B54,'ABS CPI'!$AD$5:BU$19,HLOOKUP(N$2,'ABS CPI'!$AE$3:$BJ$4,2,FALSE),FALSE),"X")/1000000</f>
        <v>172.82406751955253</v>
      </c>
      <c r="O54" s="113">
        <f>IFERROR('Overheads ($nominal)'!P57*
VLOOKUP($B54,'ABS CPI'!$AD$5:BV$19,HLOOKUP(O$2,'ABS CPI'!$AE$3:$BJ$4,2,FALSE),FALSE),"X")/1000000</f>
        <v>176.7390655784983</v>
      </c>
      <c r="P54" s="113">
        <f>IFERROR('Overheads ($nominal)'!Q57*
VLOOKUP($B54,'ABS CPI'!$AD$5:BW$19,HLOOKUP(P$2,'ABS CPI'!$AE$3:$BJ$4,2,FALSE),FALSE),"X")/1000000</f>
        <v>183.09280479310803</v>
      </c>
      <c r="Q54" s="113">
        <f>IFERROR('Overheads ($nominal)'!R57*
VLOOKUP($B54,'ABS CPI'!$AD$5:BX$19,HLOOKUP(Q$2,'ABS CPI'!$AE$3:$BJ$4,2,FALSE),FALSE),"X")/1000000</f>
        <v>208.48024549828745</v>
      </c>
      <c r="R54" s="113">
        <f>IFERROR('Overheads ($nominal)'!S57*
VLOOKUP($B54,'ABS CPI'!$AD$5:BY$19,HLOOKUP(R$2,'ABS CPI'!$AE$3:$BJ$4,2,FALSE),FALSE),"X")/1000000</f>
        <v>211.4681479634387</v>
      </c>
      <c r="S54" s="113"/>
      <c r="T54" s="113"/>
      <c r="U54" s="113"/>
      <c r="V54" s="113"/>
      <c r="W54" s="113"/>
      <c r="X54" s="113"/>
      <c r="Y54" s="113"/>
      <c r="Z54" s="113">
        <f ca="1">IFERROR(AVERAGE(OFFSET(C54,0,COUNTIF(C54:R54,"&lt;&gt;*X*")-Instructions!$E$8,1,5)),0)</f>
        <v>190.52086627057699</v>
      </c>
    </row>
    <row r="55" spans="2:26">
      <c r="B55" t="str">
        <f>'Overheads ($nominal)'!C58</f>
        <v>capitalised corporate overheads</v>
      </c>
      <c r="C55" s="113" t="str">
        <f>IFERROR('Overheads ($nominal)'!D58*
VLOOKUP($B55,'ABS CPI'!$AD$5:BJ$19,HLOOKUP(C$2,'ABS CPI'!$AE$3:$BJ$4,2,FALSE),FALSE),"X")</f>
        <v>X</v>
      </c>
      <c r="D55" s="113" t="str">
        <f>IFERROR('Overheads ($nominal)'!E58*
VLOOKUP($B55,'ABS CPI'!$AD$5:BK$19,HLOOKUP(D$2,'ABS CPI'!$AE$3:$BJ$4,2,FALSE),FALSE),"X")</f>
        <v>X</v>
      </c>
      <c r="E55" s="113" t="str">
        <f>IFERROR('Overheads ($nominal)'!F58*
VLOOKUP($B55,'ABS CPI'!$AD$5:BL$19,HLOOKUP(E$2,'ABS CPI'!$AE$3:$BJ$4,2,FALSE),FALSE),"X")</f>
        <v>X</v>
      </c>
      <c r="F55" s="113" t="str">
        <f>IFERROR('Overheads ($nominal)'!G58*
VLOOKUP($B55,'ABS CPI'!$AD$5:BM$19,HLOOKUP(F$2,'ABS CPI'!$AE$3:$BJ$4,2,FALSE),FALSE),"X")</f>
        <v>X</v>
      </c>
      <c r="G55" s="113" t="str">
        <f>IFERROR('Overheads ($nominal)'!H58*
VLOOKUP($B55,'ABS CPI'!$AD$5:BN$19,HLOOKUP(G$2,'ABS CPI'!$AE$3:$BJ$4,2,FALSE),FALSE),"X")</f>
        <v>X</v>
      </c>
      <c r="H55" s="113" t="str">
        <f>IFERROR('Overheads ($nominal)'!I58*
VLOOKUP($B55,'ABS CPI'!$AD$5:BO$19,HLOOKUP(H$2,'ABS CPI'!$AE$3:$BJ$4,2,FALSE),FALSE),"X")</f>
        <v>X</v>
      </c>
      <c r="I55" s="113" t="str">
        <f>IFERROR('Overheads ($nominal)'!J58*
VLOOKUP($B55,'ABS CPI'!$AD$5:BP$19,HLOOKUP(I$2,'ABS CPI'!$AE$3:$BJ$4,2,FALSE),FALSE),"X")</f>
        <v>X</v>
      </c>
      <c r="J55" s="113" t="str">
        <f>IFERROR('Overheads ($nominal)'!K58*
VLOOKUP($B55,'ABS CPI'!$AD$5:BQ$19,HLOOKUP(J$2,'ABS CPI'!$AE$3:$BJ$4,2,FALSE),FALSE),"X")</f>
        <v>X</v>
      </c>
      <c r="K55" s="113" t="str">
        <f>IFERROR('Overheads ($nominal)'!L58*
VLOOKUP($B55,'ABS CPI'!$AD$5:BR$19,HLOOKUP(K$2,'ABS CPI'!$AE$3:$BJ$4,2,FALSE),FALSE),"X")</f>
        <v>X</v>
      </c>
      <c r="L55" s="113" t="str">
        <f>IFERROR('Overheads ($nominal)'!M58*
VLOOKUP($B55,'ABS CPI'!$AD$5:BS$19,HLOOKUP(L$2,'ABS CPI'!$AE$3:$BJ$4,2,FALSE),FALSE),"X")</f>
        <v>X</v>
      </c>
      <c r="M55" s="113" t="str">
        <f>IFERROR('Overheads ($nominal)'!N58*
VLOOKUP($B55,'ABS CPI'!$AD$5:BT$19,HLOOKUP(M$2,'ABS CPI'!$AE$3:$BJ$4,2,FALSE),FALSE),"X")</f>
        <v>X</v>
      </c>
      <c r="N55" s="113" t="str">
        <f>IFERROR('Overheads ($nominal)'!O58*
VLOOKUP($B55,'ABS CPI'!$AD$5:BU$19,HLOOKUP(N$2,'ABS CPI'!$AE$3:$BJ$4,2,FALSE),FALSE),"X")</f>
        <v>X</v>
      </c>
      <c r="O55" s="113" t="str">
        <f>IFERROR('Overheads ($nominal)'!P58*
VLOOKUP($B55,'ABS CPI'!$AD$5:BV$19,HLOOKUP(O$2,'ABS CPI'!$AE$3:$BJ$4,2,FALSE),FALSE),"X")</f>
        <v>X</v>
      </c>
      <c r="P55" s="113" t="str">
        <f>IFERROR('Overheads ($nominal)'!Q58*
VLOOKUP($B55,'ABS CPI'!$AD$5:BW$19,HLOOKUP(P$2,'ABS CPI'!$AE$3:$BJ$4,2,FALSE),FALSE),"X")</f>
        <v>X</v>
      </c>
      <c r="Q55" s="113" t="str">
        <f>IFERROR('Overheads ($nominal)'!R58*
VLOOKUP($B55,'ABS CPI'!$AD$5:BX$19,HLOOKUP(Q$2,'ABS CPI'!$AE$3:$BJ$4,2,FALSE),FALSE),"X")</f>
        <v>X</v>
      </c>
      <c r="R55" s="113" t="str">
        <f>IFERROR('Overheads ($nominal)'!S58*
VLOOKUP($B55,'ABS CPI'!$AD$5:BY$19,HLOOKUP(R$2,'ABS CPI'!$AE$3:$BJ$4,2,FALSE),FALSE),"X")</f>
        <v>X</v>
      </c>
      <c r="S55" s="113"/>
      <c r="T55" s="113"/>
      <c r="U55" s="113"/>
      <c r="V55" s="113"/>
      <c r="W55" s="113"/>
      <c r="X55" s="113"/>
      <c r="Y55" s="113"/>
      <c r="Z55" s="113">
        <f ca="1">IFERROR(AVERAGE(OFFSET(C55,0,COUNTIF(C55:R55,"&lt;&gt;*X*")-Instructions!$E$8,1,5)),0)</f>
        <v>0</v>
      </c>
    </row>
    <row r="56" spans="2:26">
      <c r="B56" t="str">
        <f>'Overheads ($nominal)'!C59</f>
        <v>capitalised network overheads</v>
      </c>
      <c r="C56" s="113" t="str">
        <f>IFERROR('Overheads ($nominal)'!D59*
VLOOKUP($B56,'ABS CPI'!$AD$5:BJ$19,HLOOKUP(C$2,'ABS CPI'!$AE$3:$BJ$4,2,FALSE),FALSE),"X")</f>
        <v>X</v>
      </c>
      <c r="D56" s="113" t="str">
        <f>IFERROR('Overheads ($nominal)'!E59*
VLOOKUP($B56,'ABS CPI'!$AD$5:BK$19,HLOOKUP(D$2,'ABS CPI'!$AE$3:$BJ$4,2,FALSE),FALSE),"X")</f>
        <v>X</v>
      </c>
      <c r="E56" s="113" t="str">
        <f>IFERROR('Overheads ($nominal)'!F59*
VLOOKUP($B56,'ABS CPI'!$AD$5:BL$19,HLOOKUP(E$2,'ABS CPI'!$AE$3:$BJ$4,2,FALSE),FALSE),"X")</f>
        <v>X</v>
      </c>
      <c r="F56" s="113" t="str">
        <f>IFERROR('Overheads ($nominal)'!G59*
VLOOKUP($B56,'ABS CPI'!$AD$5:BM$19,HLOOKUP(F$2,'ABS CPI'!$AE$3:$BJ$4,2,FALSE),FALSE),"X")</f>
        <v>X</v>
      </c>
      <c r="G56" s="113" t="str">
        <f>IFERROR('Overheads ($nominal)'!H59*
VLOOKUP($B56,'ABS CPI'!$AD$5:BN$19,HLOOKUP(G$2,'ABS CPI'!$AE$3:$BJ$4,2,FALSE),FALSE),"X")</f>
        <v>X</v>
      </c>
      <c r="H56" s="113" t="str">
        <f>IFERROR('Overheads ($nominal)'!I59*
VLOOKUP($B56,'ABS CPI'!$AD$5:BO$19,HLOOKUP(H$2,'ABS CPI'!$AE$3:$BJ$4,2,FALSE),FALSE),"X")</f>
        <v>X</v>
      </c>
      <c r="I56" s="113" t="str">
        <f>IFERROR('Overheads ($nominal)'!J59*
VLOOKUP($B56,'ABS CPI'!$AD$5:BP$19,HLOOKUP(I$2,'ABS CPI'!$AE$3:$BJ$4,2,FALSE),FALSE),"X")</f>
        <v>X</v>
      </c>
      <c r="J56" s="113" t="str">
        <f>IFERROR('Overheads ($nominal)'!K59*
VLOOKUP($B56,'ABS CPI'!$AD$5:BQ$19,HLOOKUP(J$2,'ABS CPI'!$AE$3:$BJ$4,2,FALSE),FALSE),"X")</f>
        <v>X</v>
      </c>
      <c r="K56" s="113" t="str">
        <f>IFERROR('Overheads ($nominal)'!L59*
VLOOKUP($B56,'ABS CPI'!$AD$5:BR$19,HLOOKUP(K$2,'ABS CPI'!$AE$3:$BJ$4,2,FALSE),FALSE),"X")</f>
        <v>X</v>
      </c>
      <c r="L56" s="113" t="str">
        <f>IFERROR('Overheads ($nominal)'!M59*
VLOOKUP($B56,'ABS CPI'!$AD$5:BS$19,HLOOKUP(L$2,'ABS CPI'!$AE$3:$BJ$4,2,FALSE),FALSE),"X")</f>
        <v>X</v>
      </c>
      <c r="M56" s="113" t="str">
        <f>IFERROR('Overheads ($nominal)'!N59*
VLOOKUP($B56,'ABS CPI'!$AD$5:BT$19,HLOOKUP(M$2,'ABS CPI'!$AE$3:$BJ$4,2,FALSE),FALSE),"X")</f>
        <v>X</v>
      </c>
      <c r="N56" s="113" t="str">
        <f>IFERROR('Overheads ($nominal)'!O59*
VLOOKUP($B56,'ABS CPI'!$AD$5:BU$19,HLOOKUP(N$2,'ABS CPI'!$AE$3:$BJ$4,2,FALSE),FALSE),"X")</f>
        <v>X</v>
      </c>
      <c r="O56" s="113" t="str">
        <f>IFERROR('Overheads ($nominal)'!P59*
VLOOKUP($B56,'ABS CPI'!$AD$5:BV$19,HLOOKUP(O$2,'ABS CPI'!$AE$3:$BJ$4,2,FALSE),FALSE),"X")</f>
        <v>X</v>
      </c>
      <c r="P56" s="113" t="str">
        <f>IFERROR('Overheads ($nominal)'!Q59*
VLOOKUP($B56,'ABS CPI'!$AD$5:BW$19,HLOOKUP(P$2,'ABS CPI'!$AE$3:$BJ$4,2,FALSE),FALSE),"X")</f>
        <v>X</v>
      </c>
      <c r="Q56" s="113" t="str">
        <f>IFERROR('Overheads ($nominal)'!R59*
VLOOKUP($B56,'ABS CPI'!$AD$5:BX$19,HLOOKUP(Q$2,'ABS CPI'!$AE$3:$BJ$4,2,FALSE),FALSE),"X")</f>
        <v>X</v>
      </c>
      <c r="R56" s="113" t="str">
        <f>IFERROR('Overheads ($nominal)'!S59*
VLOOKUP($B56,'ABS CPI'!$AD$5:BY$19,HLOOKUP(R$2,'ABS CPI'!$AE$3:$BJ$4,2,FALSE),FALSE),"X")</f>
        <v>X</v>
      </c>
      <c r="S56" s="113"/>
      <c r="T56" s="113"/>
      <c r="U56" s="113"/>
      <c r="V56" s="113"/>
      <c r="W56" s="113"/>
      <c r="X56" s="113"/>
      <c r="Y56" s="113"/>
      <c r="Z56" s="113">
        <f ca="1">IFERROR(AVERAGE(OFFSET(C56,0,COUNTIF(C56:R56,"&lt;&gt;*X*")-Instructions!$E$8,1,5)),0)</f>
        <v>0</v>
      </c>
    </row>
    <row r="57" spans="2:26">
      <c r="B57" t="str">
        <f>'Overheads ($nominal)'!C60</f>
        <v>corporate overheads</v>
      </c>
      <c r="C57" s="113" t="str">
        <f>IFERROR('Overheads ($nominal)'!D60*
VLOOKUP($B57,'ABS CPI'!$AD$5:BJ$19,HLOOKUP(C$2,'ABS CPI'!$AE$3:$BJ$4,2,FALSE),FALSE),"X")</f>
        <v>X</v>
      </c>
      <c r="D57" s="113" t="str">
        <f>IFERROR('Overheads ($nominal)'!E60*
VLOOKUP($B57,'ABS CPI'!$AD$5:BK$19,HLOOKUP(D$2,'ABS CPI'!$AE$3:$BJ$4,2,FALSE),FALSE),"X")</f>
        <v>X</v>
      </c>
      <c r="E57" s="113" t="str">
        <f>IFERROR('Overheads ($nominal)'!F60*
VLOOKUP($B57,'ABS CPI'!$AD$5:BL$19,HLOOKUP(E$2,'ABS CPI'!$AE$3:$BJ$4,2,FALSE),FALSE),"X")</f>
        <v>X</v>
      </c>
      <c r="F57" s="113" t="str">
        <f>IFERROR('Overheads ($nominal)'!G60*
VLOOKUP($B57,'ABS CPI'!$AD$5:BM$19,HLOOKUP(F$2,'ABS CPI'!$AE$3:$BJ$4,2,FALSE),FALSE),"X")</f>
        <v>X</v>
      </c>
      <c r="G57" s="113" t="str">
        <f>IFERROR('Overheads ($nominal)'!H60*
VLOOKUP($B57,'ABS CPI'!$AD$5:BN$19,HLOOKUP(G$2,'ABS CPI'!$AE$3:$BJ$4,2,FALSE),FALSE),"X")</f>
        <v>X</v>
      </c>
      <c r="H57" s="113" t="str">
        <f>IFERROR('Overheads ($nominal)'!I60*
VLOOKUP($B57,'ABS CPI'!$AD$5:BO$19,HLOOKUP(H$2,'ABS CPI'!$AE$3:$BJ$4,2,FALSE),FALSE),"X")</f>
        <v>X</v>
      </c>
      <c r="I57" s="113" t="str">
        <f>IFERROR('Overheads ($nominal)'!J60*
VLOOKUP($B57,'ABS CPI'!$AD$5:BP$19,HLOOKUP(I$2,'ABS CPI'!$AE$3:$BJ$4,2,FALSE),FALSE),"X")</f>
        <v>X</v>
      </c>
      <c r="J57" s="113" t="str">
        <f>IFERROR('Overheads ($nominal)'!K60*
VLOOKUP($B57,'ABS CPI'!$AD$5:BQ$19,HLOOKUP(J$2,'ABS CPI'!$AE$3:$BJ$4,2,FALSE),FALSE),"X")</f>
        <v>X</v>
      </c>
      <c r="K57" s="113" t="str">
        <f>IFERROR('Overheads ($nominal)'!L60*
VLOOKUP($B57,'ABS CPI'!$AD$5:BR$19,HLOOKUP(K$2,'ABS CPI'!$AE$3:$BJ$4,2,FALSE),FALSE),"X")</f>
        <v>X</v>
      </c>
      <c r="L57" s="113" t="str">
        <f>IFERROR('Overheads ($nominal)'!M60*
VLOOKUP($B57,'ABS CPI'!$AD$5:BS$19,HLOOKUP(L$2,'ABS CPI'!$AE$3:$BJ$4,2,FALSE),FALSE),"X")</f>
        <v>X</v>
      </c>
      <c r="M57" s="113" t="str">
        <f>IFERROR('Overheads ($nominal)'!N60*
VLOOKUP($B57,'ABS CPI'!$AD$5:BT$19,HLOOKUP(M$2,'ABS CPI'!$AE$3:$BJ$4,2,FALSE),FALSE),"X")</f>
        <v>X</v>
      </c>
      <c r="N57" s="113" t="str">
        <f>IFERROR('Overheads ($nominal)'!O60*
VLOOKUP($B57,'ABS CPI'!$AD$5:BU$19,HLOOKUP(N$2,'ABS CPI'!$AE$3:$BJ$4,2,FALSE),FALSE),"X")</f>
        <v>X</v>
      </c>
      <c r="O57" s="113" t="str">
        <f>IFERROR('Overheads ($nominal)'!P60*
VLOOKUP($B57,'ABS CPI'!$AD$5:BV$19,HLOOKUP(O$2,'ABS CPI'!$AE$3:$BJ$4,2,FALSE),FALSE),"X")</f>
        <v>X</v>
      </c>
      <c r="P57" s="113" t="str">
        <f>IFERROR('Overheads ($nominal)'!Q60*
VLOOKUP($B57,'ABS CPI'!$AD$5:BW$19,HLOOKUP(P$2,'ABS CPI'!$AE$3:$BJ$4,2,FALSE),FALSE),"X")</f>
        <v>X</v>
      </c>
      <c r="Q57" s="113" t="str">
        <f>IFERROR('Overheads ($nominal)'!R60*
VLOOKUP($B57,'ABS CPI'!$AD$5:BX$19,HLOOKUP(Q$2,'ABS CPI'!$AE$3:$BJ$4,2,FALSE),FALSE),"X")</f>
        <v>X</v>
      </c>
      <c r="R57" s="113" t="str">
        <f>IFERROR('Overheads ($nominal)'!S60*
VLOOKUP($B57,'ABS CPI'!$AD$5:BY$19,HLOOKUP(R$2,'ABS CPI'!$AE$3:$BJ$4,2,FALSE),FALSE),"X")</f>
        <v>X</v>
      </c>
      <c r="S57" s="113"/>
      <c r="T57" s="113"/>
      <c r="U57" s="113"/>
      <c r="V57" s="113"/>
      <c r="W57" s="113"/>
      <c r="X57" s="113"/>
      <c r="Y57" s="113"/>
      <c r="Z57" s="113">
        <f ca="1">IFERROR(AVERAGE(OFFSET(C57,0,COUNTIF(C57:R57,"&lt;&gt;*X*")-Instructions!$E$8,1,5)),0)</f>
        <v>0</v>
      </c>
    </row>
    <row r="58" spans="2:26">
      <c r="B58" t="str">
        <f>'Overheads ($nominal)'!C61</f>
        <v>network overheads</v>
      </c>
      <c r="C58" s="113" t="str">
        <f>IFERROR('Overheads ($nominal)'!D61*
VLOOKUP($B58,'ABS CPI'!$AD$5:BJ$19,HLOOKUP(C$2,'ABS CPI'!$AE$3:$BJ$4,2,FALSE),FALSE),"X")</f>
        <v>X</v>
      </c>
      <c r="D58" s="113" t="str">
        <f>IFERROR('Overheads ($nominal)'!E61*
VLOOKUP($B58,'ABS CPI'!$AD$5:BK$19,HLOOKUP(D$2,'ABS CPI'!$AE$3:$BJ$4,2,FALSE),FALSE),"X")</f>
        <v>X</v>
      </c>
      <c r="E58" s="113" t="str">
        <f>IFERROR('Overheads ($nominal)'!F61*
VLOOKUP($B58,'ABS CPI'!$AD$5:BL$19,HLOOKUP(E$2,'ABS CPI'!$AE$3:$BJ$4,2,FALSE),FALSE),"X")</f>
        <v>X</v>
      </c>
      <c r="F58" s="113" t="str">
        <f>IFERROR('Overheads ($nominal)'!G61*
VLOOKUP($B58,'ABS CPI'!$AD$5:BM$19,HLOOKUP(F$2,'ABS CPI'!$AE$3:$BJ$4,2,FALSE),FALSE),"X")</f>
        <v>X</v>
      </c>
      <c r="G58" s="113" t="str">
        <f>IFERROR('Overheads ($nominal)'!H61*
VLOOKUP($B58,'ABS CPI'!$AD$5:BN$19,HLOOKUP(G$2,'ABS CPI'!$AE$3:$BJ$4,2,FALSE),FALSE),"X")</f>
        <v>X</v>
      </c>
      <c r="H58" s="113" t="str">
        <f>IFERROR('Overheads ($nominal)'!I61*
VLOOKUP($B58,'ABS CPI'!$AD$5:BO$19,HLOOKUP(H$2,'ABS CPI'!$AE$3:$BJ$4,2,FALSE),FALSE),"X")</f>
        <v>X</v>
      </c>
      <c r="I58" s="113" t="str">
        <f>IFERROR('Overheads ($nominal)'!J61*
VLOOKUP($B58,'ABS CPI'!$AD$5:BP$19,HLOOKUP(I$2,'ABS CPI'!$AE$3:$BJ$4,2,FALSE),FALSE),"X")</f>
        <v>X</v>
      </c>
      <c r="J58" s="113" t="str">
        <f>IFERROR('Overheads ($nominal)'!K61*
VLOOKUP($B58,'ABS CPI'!$AD$5:BQ$19,HLOOKUP(J$2,'ABS CPI'!$AE$3:$BJ$4,2,FALSE),FALSE),"X")</f>
        <v>X</v>
      </c>
      <c r="K58" s="113" t="str">
        <f>IFERROR('Overheads ($nominal)'!L61*
VLOOKUP($B58,'ABS CPI'!$AD$5:BR$19,HLOOKUP(K$2,'ABS CPI'!$AE$3:$BJ$4,2,FALSE),FALSE),"X")</f>
        <v>X</v>
      </c>
      <c r="L58" s="113" t="str">
        <f>IFERROR('Overheads ($nominal)'!M61*
VLOOKUP($B58,'ABS CPI'!$AD$5:BS$19,HLOOKUP(L$2,'ABS CPI'!$AE$3:$BJ$4,2,FALSE),FALSE),"X")</f>
        <v>X</v>
      </c>
      <c r="M58" s="113" t="str">
        <f>IFERROR('Overheads ($nominal)'!N61*
VLOOKUP($B58,'ABS CPI'!$AD$5:BT$19,HLOOKUP(M$2,'ABS CPI'!$AE$3:$BJ$4,2,FALSE),FALSE),"X")</f>
        <v>X</v>
      </c>
      <c r="N58" s="113" t="str">
        <f>IFERROR('Overheads ($nominal)'!O61*
VLOOKUP($B58,'ABS CPI'!$AD$5:BU$19,HLOOKUP(N$2,'ABS CPI'!$AE$3:$BJ$4,2,FALSE),FALSE),"X")</f>
        <v>X</v>
      </c>
      <c r="O58" s="113" t="str">
        <f>IFERROR('Overheads ($nominal)'!P61*
VLOOKUP($B58,'ABS CPI'!$AD$5:BV$19,HLOOKUP(O$2,'ABS CPI'!$AE$3:$BJ$4,2,FALSE),FALSE),"X")</f>
        <v>X</v>
      </c>
      <c r="P58" s="113" t="str">
        <f>IFERROR('Overheads ($nominal)'!Q61*
VLOOKUP($B58,'ABS CPI'!$AD$5:BW$19,HLOOKUP(P$2,'ABS CPI'!$AE$3:$BJ$4,2,FALSE),FALSE),"X")</f>
        <v>X</v>
      </c>
      <c r="Q58" s="113" t="str">
        <f>IFERROR('Overheads ($nominal)'!R61*
VLOOKUP($B58,'ABS CPI'!$AD$5:BX$19,HLOOKUP(Q$2,'ABS CPI'!$AE$3:$BJ$4,2,FALSE),FALSE),"X")</f>
        <v>X</v>
      </c>
      <c r="R58" s="113" t="str">
        <f>IFERROR('Overheads ($nominal)'!S61*
VLOOKUP($B58,'ABS CPI'!$AD$5:BY$19,HLOOKUP(R$2,'ABS CPI'!$AE$3:$BJ$4,2,FALSE),FALSE),"X")</f>
        <v>X</v>
      </c>
      <c r="S58" s="113"/>
      <c r="T58" s="113"/>
      <c r="U58" s="113"/>
      <c r="V58" s="113"/>
      <c r="W58" s="113"/>
      <c r="X58" s="113"/>
      <c r="Y58" s="113"/>
      <c r="Z58" s="113">
        <f ca="1">IFERROR(AVERAGE(OFFSET(C58,0,COUNTIF(C58:R58,"&lt;&gt;*X*")-Instructions!$E$8,1,5)),0)</f>
        <v>0</v>
      </c>
    </row>
    <row r="59" spans="2:26">
      <c r="B59" t="str">
        <f>'Overheads ($nominal)'!C62</f>
        <v>TasNetworks (D)</v>
      </c>
      <c r="C59" s="113">
        <f>IFERROR('Overheads ($nominal)'!D62*
VLOOKUP($B59,'ABS CPI'!$AD$5:BJ$19,HLOOKUP(C$2,'ABS CPI'!$AE$3:$BJ$4,2,FALSE),FALSE),"X")/1000000</f>
        <v>97.250275484787537</v>
      </c>
      <c r="D59" s="113">
        <f>IFERROR('Overheads ($nominal)'!E62*
VLOOKUP($B59,'ABS CPI'!$AD$5:BK$19,HLOOKUP(D$2,'ABS CPI'!$AE$3:$BJ$4,2,FALSE),FALSE),"X")/1000000</f>
        <v>119.86512360774515</v>
      </c>
      <c r="E59" s="113">
        <f>IFERROR('Overheads ($nominal)'!F62*
VLOOKUP($B59,'ABS CPI'!$AD$5:BL$19,HLOOKUP(E$2,'ABS CPI'!$AE$3:$BJ$4,2,FALSE),FALSE),"X")/1000000</f>
        <v>117.99846603435567</v>
      </c>
      <c r="F59" s="113">
        <f>IFERROR('Overheads ($nominal)'!G62*
VLOOKUP($B59,'ABS CPI'!$AD$5:BM$19,HLOOKUP(F$2,'ABS CPI'!$AE$3:$BJ$4,2,FALSE),FALSE),"X")/1000000</f>
        <v>108.4601720744861</v>
      </c>
      <c r="G59" s="113">
        <f>IFERROR('Overheads ($nominal)'!H62*
VLOOKUP($B59,'ABS CPI'!$AD$5:BN$19,HLOOKUP(G$2,'ABS CPI'!$AE$3:$BJ$4,2,FALSE),FALSE),"X")/1000000</f>
        <v>92.347787100400325</v>
      </c>
      <c r="H59" s="113">
        <f>IFERROR('Overheads ($nominal)'!I62*
VLOOKUP($B59,'ABS CPI'!$AD$5:BO$19,HLOOKUP(H$2,'ABS CPI'!$AE$3:$BJ$4,2,FALSE),FALSE),"X")/1000000</f>
        <v>90.068700095294332</v>
      </c>
      <c r="I59" s="113">
        <f>IFERROR('Overheads ($nominal)'!J62*
VLOOKUP($B59,'ABS CPI'!$AD$5:BP$19,HLOOKUP(I$2,'ABS CPI'!$AE$3:$BJ$4,2,FALSE),FALSE),"X")/1000000</f>
        <v>89.047354019939647</v>
      </c>
      <c r="J59" s="113">
        <f>IFERROR('Overheads ($nominal)'!K62*
VLOOKUP($B59,'ABS CPI'!$AD$5:BQ$19,HLOOKUP(J$2,'ABS CPI'!$AE$3:$BJ$4,2,FALSE),FALSE),"X")/1000000</f>
        <v>102.96507676445432</v>
      </c>
      <c r="K59" s="113">
        <f>IFERROR('Overheads ($nominal)'!L62*
VLOOKUP($B59,'ABS CPI'!$AD$5:BR$19,HLOOKUP(K$2,'ABS CPI'!$AE$3:$BJ$4,2,FALSE),FALSE),"X")/1000000</f>
        <v>85.639413314352993</v>
      </c>
      <c r="L59" s="113">
        <f>IFERROR('Overheads ($nominal)'!M62*
VLOOKUP($B59,'ABS CPI'!$AD$5:BS$19,HLOOKUP(L$2,'ABS CPI'!$AE$3:$BJ$4,2,FALSE),FALSE),"X")/1000000</f>
        <v>97.905587229526631</v>
      </c>
      <c r="M59" s="113">
        <f>IFERROR('Overheads ($nominal)'!N62*
VLOOKUP($B59,'ABS CPI'!$AD$5:BT$19,HLOOKUP(M$2,'ABS CPI'!$AE$3:$BJ$4,2,FALSE),FALSE),"X")/1000000</f>
        <v>83.506018544271114</v>
      </c>
      <c r="N59" s="113">
        <f>IFERROR('Overheads ($nominal)'!O62*
VLOOKUP($B59,'ABS CPI'!$AD$5:BU$19,HLOOKUP(N$2,'ABS CPI'!$AE$3:$BJ$4,2,FALSE),FALSE),"X")/1000000</f>
        <v>95.560936366981181</v>
      </c>
      <c r="O59" s="113">
        <f>IFERROR('Overheads ($nominal)'!P62*
VLOOKUP($B59,'ABS CPI'!$AD$5:BV$19,HLOOKUP(O$2,'ABS CPI'!$AE$3:$BJ$4,2,FALSE),FALSE),"X")/1000000</f>
        <v>91.686494214697859</v>
      </c>
      <c r="P59" s="113">
        <f>IFERROR('Overheads ($nominal)'!Q62*
VLOOKUP($B59,'ABS CPI'!$AD$5:BW$19,HLOOKUP(P$2,'ABS CPI'!$AE$3:$BJ$4,2,FALSE),FALSE),"X")/1000000</f>
        <v>86.719475507360229</v>
      </c>
      <c r="Q59" s="113">
        <f>IFERROR('Overheads ($nominal)'!R62*
VLOOKUP($B59,'ABS CPI'!$AD$5:BX$19,HLOOKUP(Q$2,'ABS CPI'!$AE$3:$BJ$4,2,FALSE),FALSE),"X")/1000000</f>
        <v>77.505486482642269</v>
      </c>
      <c r="R59" s="113">
        <f>IFERROR('Overheads ($nominal)'!S62*
VLOOKUP($B59,'ABS CPI'!$AD$5:BY$19,HLOOKUP(R$2,'ABS CPI'!$AE$3:$BJ$4,2,FALSE),FALSE),"X")/1000000</f>
        <v>72.886379160242385</v>
      </c>
      <c r="S59" s="113"/>
      <c r="T59" s="113"/>
      <c r="U59" s="113"/>
      <c r="V59" s="113"/>
      <c r="W59" s="113"/>
      <c r="X59" s="113"/>
      <c r="Y59" s="113"/>
      <c r="Z59" s="113">
        <f ca="1">IFERROR(AVERAGE(OFFSET(C59,0,COUNTIF(C59:R59,"&lt;&gt;*X*")-Instructions!$E$8,1,5)),0)</f>
        <v>84.87175434638479</v>
      </c>
    </row>
    <row r="60" spans="2:26">
      <c r="B60" t="str">
        <f>'Overheads ($nominal)'!C63</f>
        <v>capitalised corporate overheads</v>
      </c>
      <c r="C60" s="113" t="str">
        <f>IFERROR('Overheads ($nominal)'!D63*
VLOOKUP($B60,'ABS CPI'!$AD$5:BJ$19,HLOOKUP(C$2,'ABS CPI'!$AE$3:$BJ$4,2,FALSE),FALSE),"X")</f>
        <v>X</v>
      </c>
      <c r="D60" s="113" t="str">
        <f>IFERROR('Overheads ($nominal)'!E63*
VLOOKUP($B60,'ABS CPI'!$AD$5:BK$19,HLOOKUP(D$2,'ABS CPI'!$AE$3:$BJ$4,2,FALSE),FALSE),"X")</f>
        <v>X</v>
      </c>
      <c r="E60" s="113" t="str">
        <f>IFERROR('Overheads ($nominal)'!F63*
VLOOKUP($B60,'ABS CPI'!$AD$5:BL$19,HLOOKUP(E$2,'ABS CPI'!$AE$3:$BJ$4,2,FALSE),FALSE),"X")</f>
        <v>X</v>
      </c>
      <c r="F60" s="113" t="str">
        <f>IFERROR('Overheads ($nominal)'!G63*
VLOOKUP($B60,'ABS CPI'!$AD$5:BM$19,HLOOKUP(F$2,'ABS CPI'!$AE$3:$BJ$4,2,FALSE),FALSE),"X")</f>
        <v>X</v>
      </c>
      <c r="G60" s="113" t="str">
        <f>IFERROR('Overheads ($nominal)'!H63*
VLOOKUP($B60,'ABS CPI'!$AD$5:BN$19,HLOOKUP(G$2,'ABS CPI'!$AE$3:$BJ$4,2,FALSE),FALSE),"X")</f>
        <v>X</v>
      </c>
      <c r="H60" s="113" t="str">
        <f>IFERROR('Overheads ($nominal)'!I63*
VLOOKUP($B60,'ABS CPI'!$AD$5:BO$19,HLOOKUP(H$2,'ABS CPI'!$AE$3:$BJ$4,2,FALSE),FALSE),"X")</f>
        <v>X</v>
      </c>
      <c r="I60" s="113" t="str">
        <f>IFERROR('Overheads ($nominal)'!J63*
VLOOKUP($B60,'ABS CPI'!$AD$5:BP$19,HLOOKUP(I$2,'ABS CPI'!$AE$3:$BJ$4,2,FALSE),FALSE),"X")</f>
        <v>X</v>
      </c>
      <c r="J60" s="113" t="str">
        <f>IFERROR('Overheads ($nominal)'!K63*
VLOOKUP($B60,'ABS CPI'!$AD$5:BQ$19,HLOOKUP(J$2,'ABS CPI'!$AE$3:$BJ$4,2,FALSE),FALSE),"X")</f>
        <v>X</v>
      </c>
      <c r="K60" s="113" t="str">
        <f>IFERROR('Overheads ($nominal)'!L63*
VLOOKUP($B60,'ABS CPI'!$AD$5:BR$19,HLOOKUP(K$2,'ABS CPI'!$AE$3:$BJ$4,2,FALSE),FALSE),"X")</f>
        <v>X</v>
      </c>
      <c r="L60" s="113" t="str">
        <f>IFERROR('Overheads ($nominal)'!M63*
VLOOKUP($B60,'ABS CPI'!$AD$5:BS$19,HLOOKUP(L$2,'ABS CPI'!$AE$3:$BJ$4,2,FALSE),FALSE),"X")</f>
        <v>X</v>
      </c>
      <c r="M60" s="113" t="str">
        <f>IFERROR('Overheads ($nominal)'!N63*
VLOOKUP($B60,'ABS CPI'!$AD$5:BT$19,HLOOKUP(M$2,'ABS CPI'!$AE$3:$BJ$4,2,FALSE),FALSE),"X")</f>
        <v>X</v>
      </c>
      <c r="N60" s="113" t="str">
        <f>IFERROR('Overheads ($nominal)'!O63*
VLOOKUP($B60,'ABS CPI'!$AD$5:BU$19,HLOOKUP(N$2,'ABS CPI'!$AE$3:$BJ$4,2,FALSE),FALSE),"X")</f>
        <v>X</v>
      </c>
      <c r="O60" s="113" t="str">
        <f>IFERROR('Overheads ($nominal)'!P63*
VLOOKUP($B60,'ABS CPI'!$AD$5:BV$19,HLOOKUP(O$2,'ABS CPI'!$AE$3:$BJ$4,2,FALSE),FALSE),"X")</f>
        <v>X</v>
      </c>
      <c r="P60" s="113" t="str">
        <f>IFERROR('Overheads ($nominal)'!Q63*
VLOOKUP($B60,'ABS CPI'!$AD$5:BW$19,HLOOKUP(P$2,'ABS CPI'!$AE$3:$BJ$4,2,FALSE),FALSE),"X")</f>
        <v>X</v>
      </c>
      <c r="Q60" s="113" t="str">
        <f>IFERROR('Overheads ($nominal)'!R63*
VLOOKUP($B60,'ABS CPI'!$AD$5:BX$19,HLOOKUP(Q$2,'ABS CPI'!$AE$3:$BJ$4,2,FALSE),FALSE),"X")</f>
        <v>X</v>
      </c>
      <c r="R60" s="113" t="str">
        <f>IFERROR('Overheads ($nominal)'!S63*
VLOOKUP($B60,'ABS CPI'!$AD$5:BY$19,HLOOKUP(R$2,'ABS CPI'!$AE$3:$BJ$4,2,FALSE),FALSE),"X")</f>
        <v>X</v>
      </c>
      <c r="S60" s="113"/>
      <c r="T60" s="113"/>
      <c r="U60" s="113"/>
      <c r="V60" s="113"/>
      <c r="W60" s="113"/>
      <c r="X60" s="113"/>
      <c r="Y60" s="113"/>
      <c r="Z60" s="113">
        <f ca="1">IFERROR(AVERAGE(OFFSET(C60,0,COUNTIF(C60:R60,"&lt;&gt;*X*")-Instructions!$E$8,1,5)),0)</f>
        <v>0</v>
      </c>
    </row>
    <row r="61" spans="2:26">
      <c r="B61" t="str">
        <f>'Overheads ($nominal)'!C64</f>
        <v>capitalised network overheads</v>
      </c>
      <c r="C61" s="113" t="str">
        <f>IFERROR('Overheads ($nominal)'!D64*
VLOOKUP($B61,'ABS CPI'!$AD$5:BJ$19,HLOOKUP(C$2,'ABS CPI'!$AE$3:$BJ$4,2,FALSE),FALSE),"X")</f>
        <v>X</v>
      </c>
      <c r="D61" s="113" t="str">
        <f>IFERROR('Overheads ($nominal)'!E64*
VLOOKUP($B61,'ABS CPI'!$AD$5:BK$19,HLOOKUP(D$2,'ABS CPI'!$AE$3:$BJ$4,2,FALSE),FALSE),"X")</f>
        <v>X</v>
      </c>
      <c r="E61" s="113" t="str">
        <f>IFERROR('Overheads ($nominal)'!F64*
VLOOKUP($B61,'ABS CPI'!$AD$5:BL$19,HLOOKUP(E$2,'ABS CPI'!$AE$3:$BJ$4,2,FALSE),FALSE),"X")</f>
        <v>X</v>
      </c>
      <c r="F61" s="113" t="str">
        <f>IFERROR('Overheads ($nominal)'!G64*
VLOOKUP($B61,'ABS CPI'!$AD$5:BM$19,HLOOKUP(F$2,'ABS CPI'!$AE$3:$BJ$4,2,FALSE),FALSE),"X")</f>
        <v>X</v>
      </c>
      <c r="G61" s="113" t="str">
        <f>IFERROR('Overheads ($nominal)'!H64*
VLOOKUP($B61,'ABS CPI'!$AD$5:BN$19,HLOOKUP(G$2,'ABS CPI'!$AE$3:$BJ$4,2,FALSE),FALSE),"X")</f>
        <v>X</v>
      </c>
      <c r="H61" s="113" t="str">
        <f>IFERROR('Overheads ($nominal)'!I64*
VLOOKUP($B61,'ABS CPI'!$AD$5:BO$19,HLOOKUP(H$2,'ABS CPI'!$AE$3:$BJ$4,2,FALSE),FALSE),"X")</f>
        <v>X</v>
      </c>
      <c r="I61" s="113" t="str">
        <f>IFERROR('Overheads ($nominal)'!J64*
VLOOKUP($B61,'ABS CPI'!$AD$5:BP$19,HLOOKUP(I$2,'ABS CPI'!$AE$3:$BJ$4,2,FALSE),FALSE),"X")</f>
        <v>X</v>
      </c>
      <c r="J61" s="113" t="str">
        <f>IFERROR('Overheads ($nominal)'!K64*
VLOOKUP($B61,'ABS CPI'!$AD$5:BQ$19,HLOOKUP(J$2,'ABS CPI'!$AE$3:$BJ$4,2,FALSE),FALSE),"X")</f>
        <v>X</v>
      </c>
      <c r="K61" s="113" t="str">
        <f>IFERROR('Overheads ($nominal)'!L64*
VLOOKUP($B61,'ABS CPI'!$AD$5:BR$19,HLOOKUP(K$2,'ABS CPI'!$AE$3:$BJ$4,2,FALSE),FALSE),"X")</f>
        <v>X</v>
      </c>
      <c r="L61" s="113" t="str">
        <f>IFERROR('Overheads ($nominal)'!M64*
VLOOKUP($B61,'ABS CPI'!$AD$5:BS$19,HLOOKUP(L$2,'ABS CPI'!$AE$3:$BJ$4,2,FALSE),FALSE),"X")</f>
        <v>X</v>
      </c>
      <c r="M61" s="113" t="str">
        <f>IFERROR('Overheads ($nominal)'!N64*
VLOOKUP($B61,'ABS CPI'!$AD$5:BT$19,HLOOKUP(M$2,'ABS CPI'!$AE$3:$BJ$4,2,FALSE),FALSE),"X")</f>
        <v>X</v>
      </c>
      <c r="N61" s="113" t="str">
        <f>IFERROR('Overheads ($nominal)'!O64*
VLOOKUP($B61,'ABS CPI'!$AD$5:BU$19,HLOOKUP(N$2,'ABS CPI'!$AE$3:$BJ$4,2,FALSE),FALSE),"X")</f>
        <v>X</v>
      </c>
      <c r="O61" s="113" t="str">
        <f>IFERROR('Overheads ($nominal)'!P64*
VLOOKUP($B61,'ABS CPI'!$AD$5:BV$19,HLOOKUP(O$2,'ABS CPI'!$AE$3:$BJ$4,2,FALSE),FALSE),"X")</f>
        <v>X</v>
      </c>
      <c r="P61" s="113" t="str">
        <f>IFERROR('Overheads ($nominal)'!Q64*
VLOOKUP($B61,'ABS CPI'!$AD$5:BW$19,HLOOKUP(P$2,'ABS CPI'!$AE$3:$BJ$4,2,FALSE),FALSE),"X")</f>
        <v>X</v>
      </c>
      <c r="Q61" s="113" t="str">
        <f>IFERROR('Overheads ($nominal)'!R64*
VLOOKUP($B61,'ABS CPI'!$AD$5:BX$19,HLOOKUP(Q$2,'ABS CPI'!$AE$3:$BJ$4,2,FALSE),FALSE),"X")</f>
        <v>X</v>
      </c>
      <c r="R61" s="113" t="str">
        <f>IFERROR('Overheads ($nominal)'!S64*
VLOOKUP($B61,'ABS CPI'!$AD$5:BY$19,HLOOKUP(R$2,'ABS CPI'!$AE$3:$BJ$4,2,FALSE),FALSE),"X")</f>
        <v>X</v>
      </c>
      <c r="S61" s="113"/>
      <c r="T61" s="113"/>
      <c r="U61" s="113"/>
      <c r="V61" s="113"/>
      <c r="W61" s="113"/>
      <c r="X61" s="113"/>
      <c r="Y61" s="113"/>
      <c r="Z61" s="113">
        <f ca="1">IFERROR(AVERAGE(OFFSET(C61,0,COUNTIF(C61:R61,"&lt;&gt;*X*")-Instructions!$E$8,1,5)),0)</f>
        <v>0</v>
      </c>
    </row>
    <row r="62" spans="2:26">
      <c r="B62" t="str">
        <f>'Overheads ($nominal)'!C65</f>
        <v>corporate overheads</v>
      </c>
      <c r="C62" s="113" t="str">
        <f>IFERROR('Overheads ($nominal)'!D65*
VLOOKUP($B62,'ABS CPI'!$AD$5:BJ$19,HLOOKUP(C$2,'ABS CPI'!$AE$3:$BJ$4,2,FALSE),FALSE),"X")</f>
        <v>X</v>
      </c>
      <c r="D62" s="113" t="str">
        <f>IFERROR('Overheads ($nominal)'!E65*
VLOOKUP($B62,'ABS CPI'!$AD$5:BK$19,HLOOKUP(D$2,'ABS CPI'!$AE$3:$BJ$4,2,FALSE),FALSE),"X")</f>
        <v>X</v>
      </c>
      <c r="E62" s="113" t="str">
        <f>IFERROR('Overheads ($nominal)'!F65*
VLOOKUP($B62,'ABS CPI'!$AD$5:BL$19,HLOOKUP(E$2,'ABS CPI'!$AE$3:$BJ$4,2,FALSE),FALSE),"X")</f>
        <v>X</v>
      </c>
      <c r="F62" s="113" t="str">
        <f>IFERROR('Overheads ($nominal)'!G65*
VLOOKUP($B62,'ABS CPI'!$AD$5:BM$19,HLOOKUP(F$2,'ABS CPI'!$AE$3:$BJ$4,2,FALSE),FALSE),"X")</f>
        <v>X</v>
      </c>
      <c r="G62" s="113" t="str">
        <f>IFERROR('Overheads ($nominal)'!H65*
VLOOKUP($B62,'ABS CPI'!$AD$5:BN$19,HLOOKUP(G$2,'ABS CPI'!$AE$3:$BJ$4,2,FALSE),FALSE),"X")</f>
        <v>X</v>
      </c>
      <c r="H62" s="113" t="str">
        <f>IFERROR('Overheads ($nominal)'!I65*
VLOOKUP($B62,'ABS CPI'!$AD$5:BO$19,HLOOKUP(H$2,'ABS CPI'!$AE$3:$BJ$4,2,FALSE),FALSE),"X")</f>
        <v>X</v>
      </c>
      <c r="I62" s="113" t="str">
        <f>IFERROR('Overheads ($nominal)'!J65*
VLOOKUP($B62,'ABS CPI'!$AD$5:BP$19,HLOOKUP(I$2,'ABS CPI'!$AE$3:$BJ$4,2,FALSE),FALSE),"X")</f>
        <v>X</v>
      </c>
      <c r="J62" s="113" t="str">
        <f>IFERROR('Overheads ($nominal)'!K65*
VLOOKUP($B62,'ABS CPI'!$AD$5:BQ$19,HLOOKUP(J$2,'ABS CPI'!$AE$3:$BJ$4,2,FALSE),FALSE),"X")</f>
        <v>X</v>
      </c>
      <c r="K62" s="113" t="str">
        <f>IFERROR('Overheads ($nominal)'!L65*
VLOOKUP($B62,'ABS CPI'!$AD$5:BR$19,HLOOKUP(K$2,'ABS CPI'!$AE$3:$BJ$4,2,FALSE),FALSE),"X")</f>
        <v>X</v>
      </c>
      <c r="L62" s="113" t="str">
        <f>IFERROR('Overheads ($nominal)'!M65*
VLOOKUP($B62,'ABS CPI'!$AD$5:BS$19,HLOOKUP(L$2,'ABS CPI'!$AE$3:$BJ$4,2,FALSE),FALSE),"X")</f>
        <v>X</v>
      </c>
      <c r="M62" s="113" t="str">
        <f>IFERROR('Overheads ($nominal)'!N65*
VLOOKUP($B62,'ABS CPI'!$AD$5:BT$19,HLOOKUP(M$2,'ABS CPI'!$AE$3:$BJ$4,2,FALSE),FALSE),"X")</f>
        <v>X</v>
      </c>
      <c r="N62" s="113" t="str">
        <f>IFERROR('Overheads ($nominal)'!O65*
VLOOKUP($B62,'ABS CPI'!$AD$5:BU$19,HLOOKUP(N$2,'ABS CPI'!$AE$3:$BJ$4,2,FALSE),FALSE),"X")</f>
        <v>X</v>
      </c>
      <c r="O62" s="113" t="str">
        <f>IFERROR('Overheads ($nominal)'!P65*
VLOOKUP($B62,'ABS CPI'!$AD$5:BV$19,HLOOKUP(O$2,'ABS CPI'!$AE$3:$BJ$4,2,FALSE),FALSE),"X")</f>
        <v>X</v>
      </c>
      <c r="P62" s="113" t="str">
        <f>IFERROR('Overheads ($nominal)'!Q65*
VLOOKUP($B62,'ABS CPI'!$AD$5:BW$19,HLOOKUP(P$2,'ABS CPI'!$AE$3:$BJ$4,2,FALSE),FALSE),"X")</f>
        <v>X</v>
      </c>
      <c r="Q62" s="113" t="str">
        <f>IFERROR('Overheads ($nominal)'!R65*
VLOOKUP($B62,'ABS CPI'!$AD$5:BX$19,HLOOKUP(Q$2,'ABS CPI'!$AE$3:$BJ$4,2,FALSE),FALSE),"X")</f>
        <v>X</v>
      </c>
      <c r="R62" s="113" t="str">
        <f>IFERROR('Overheads ($nominal)'!S65*
VLOOKUP($B62,'ABS CPI'!$AD$5:BY$19,HLOOKUP(R$2,'ABS CPI'!$AE$3:$BJ$4,2,FALSE),FALSE),"X")</f>
        <v>X</v>
      </c>
      <c r="S62" s="113"/>
      <c r="T62" s="113"/>
      <c r="U62" s="113"/>
      <c r="V62" s="113"/>
      <c r="W62" s="113"/>
      <c r="X62" s="113"/>
      <c r="Y62" s="113"/>
      <c r="Z62" s="113">
        <f ca="1">IFERROR(AVERAGE(OFFSET(C62,0,COUNTIF(C62:R62,"&lt;&gt;*X*")-Instructions!$E$8,1,5)),0)</f>
        <v>0</v>
      </c>
    </row>
    <row r="63" spans="2:26">
      <c r="B63" t="str">
        <f>'Overheads ($nominal)'!C66</f>
        <v>network overheads</v>
      </c>
      <c r="C63" s="113" t="str">
        <f>IFERROR('Overheads ($nominal)'!D66*
VLOOKUP($B63,'ABS CPI'!$AD$5:BJ$19,HLOOKUP(C$2,'ABS CPI'!$AE$3:$BJ$4,2,FALSE),FALSE),"X")</f>
        <v>X</v>
      </c>
      <c r="D63" s="113" t="str">
        <f>IFERROR('Overheads ($nominal)'!E66*
VLOOKUP($B63,'ABS CPI'!$AD$5:BK$19,HLOOKUP(D$2,'ABS CPI'!$AE$3:$BJ$4,2,FALSE),FALSE),"X")</f>
        <v>X</v>
      </c>
      <c r="E63" s="113" t="str">
        <f>IFERROR('Overheads ($nominal)'!F66*
VLOOKUP($B63,'ABS CPI'!$AD$5:BL$19,HLOOKUP(E$2,'ABS CPI'!$AE$3:$BJ$4,2,FALSE),FALSE),"X")</f>
        <v>X</v>
      </c>
      <c r="F63" s="113" t="str">
        <f>IFERROR('Overheads ($nominal)'!G66*
VLOOKUP($B63,'ABS CPI'!$AD$5:BM$19,HLOOKUP(F$2,'ABS CPI'!$AE$3:$BJ$4,2,FALSE),FALSE),"X")</f>
        <v>X</v>
      </c>
      <c r="G63" s="113" t="str">
        <f>IFERROR('Overheads ($nominal)'!H66*
VLOOKUP($B63,'ABS CPI'!$AD$5:BN$19,HLOOKUP(G$2,'ABS CPI'!$AE$3:$BJ$4,2,FALSE),FALSE),"X")</f>
        <v>X</v>
      </c>
      <c r="H63" s="113" t="str">
        <f>IFERROR('Overheads ($nominal)'!I66*
VLOOKUP($B63,'ABS CPI'!$AD$5:BO$19,HLOOKUP(H$2,'ABS CPI'!$AE$3:$BJ$4,2,FALSE),FALSE),"X")</f>
        <v>X</v>
      </c>
      <c r="I63" s="113" t="str">
        <f>IFERROR('Overheads ($nominal)'!J66*
VLOOKUP($B63,'ABS CPI'!$AD$5:BP$19,HLOOKUP(I$2,'ABS CPI'!$AE$3:$BJ$4,2,FALSE),FALSE),"X")</f>
        <v>X</v>
      </c>
      <c r="J63" s="113" t="str">
        <f>IFERROR('Overheads ($nominal)'!K66*
VLOOKUP($B63,'ABS CPI'!$AD$5:BQ$19,HLOOKUP(J$2,'ABS CPI'!$AE$3:$BJ$4,2,FALSE),FALSE),"X")</f>
        <v>X</v>
      </c>
      <c r="K63" s="113" t="str">
        <f>IFERROR('Overheads ($nominal)'!L66*
VLOOKUP($B63,'ABS CPI'!$AD$5:BR$19,HLOOKUP(K$2,'ABS CPI'!$AE$3:$BJ$4,2,FALSE),FALSE),"X")</f>
        <v>X</v>
      </c>
      <c r="L63" s="113" t="str">
        <f>IFERROR('Overheads ($nominal)'!M66*
VLOOKUP($B63,'ABS CPI'!$AD$5:BS$19,HLOOKUP(L$2,'ABS CPI'!$AE$3:$BJ$4,2,FALSE),FALSE),"X")</f>
        <v>X</v>
      </c>
      <c r="M63" s="113" t="str">
        <f>IFERROR('Overheads ($nominal)'!N66*
VLOOKUP($B63,'ABS CPI'!$AD$5:BT$19,HLOOKUP(M$2,'ABS CPI'!$AE$3:$BJ$4,2,FALSE),FALSE),"X")</f>
        <v>X</v>
      </c>
      <c r="N63" s="113" t="str">
        <f>IFERROR('Overheads ($nominal)'!O66*
VLOOKUP($B63,'ABS CPI'!$AD$5:BU$19,HLOOKUP(N$2,'ABS CPI'!$AE$3:$BJ$4,2,FALSE),FALSE),"X")</f>
        <v>X</v>
      </c>
      <c r="O63" s="113" t="str">
        <f>IFERROR('Overheads ($nominal)'!P66*
VLOOKUP($B63,'ABS CPI'!$AD$5:BV$19,HLOOKUP(O$2,'ABS CPI'!$AE$3:$BJ$4,2,FALSE),FALSE),"X")</f>
        <v>X</v>
      </c>
      <c r="P63" s="113" t="str">
        <f>IFERROR('Overheads ($nominal)'!Q66*
VLOOKUP($B63,'ABS CPI'!$AD$5:BW$19,HLOOKUP(P$2,'ABS CPI'!$AE$3:$BJ$4,2,FALSE),FALSE),"X")</f>
        <v>X</v>
      </c>
      <c r="Q63" s="113" t="str">
        <f>IFERROR('Overheads ($nominal)'!R66*
VLOOKUP($B63,'ABS CPI'!$AD$5:BX$19,HLOOKUP(Q$2,'ABS CPI'!$AE$3:$BJ$4,2,FALSE),FALSE),"X")</f>
        <v>X</v>
      </c>
      <c r="R63" s="113" t="str">
        <f>IFERROR('Overheads ($nominal)'!S66*
VLOOKUP($B63,'ABS CPI'!$AD$5:BY$19,HLOOKUP(R$2,'ABS CPI'!$AE$3:$BJ$4,2,FALSE),FALSE),"X")</f>
        <v>X</v>
      </c>
      <c r="S63" s="113"/>
      <c r="T63" s="113"/>
      <c r="U63" s="113"/>
      <c r="V63" s="113"/>
      <c r="W63" s="113"/>
      <c r="X63" s="113"/>
      <c r="Y63" s="113"/>
      <c r="Z63" s="113">
        <f ca="1">IFERROR(AVERAGE(OFFSET(C63,0,COUNTIF(C63:R63,"&lt;&gt;*X*")-Instructions!$E$8,1,5)),0)</f>
        <v>0</v>
      </c>
    </row>
    <row r="64" spans="2:26">
      <c r="B64" t="str">
        <f>'Overheads ($nominal)'!C67</f>
        <v>United Energy</v>
      </c>
      <c r="C64" s="113">
        <f>IFERROR('Overheads ($nominal)'!D67*
VLOOKUP($B64,'ABS CPI'!$AD$5:BJ$19,HLOOKUP(C$2,'ABS CPI'!$AE$3:$BJ$4,2,FALSE),FALSE),"X")/1000000</f>
        <v>103.83047214428072</v>
      </c>
      <c r="D64" s="113">
        <f>IFERROR('Overheads ($nominal)'!E67*
VLOOKUP($B64,'ABS CPI'!$AD$5:BK$19,HLOOKUP(D$2,'ABS CPI'!$AE$3:$BJ$4,2,FALSE),FALSE),"X")/1000000</f>
        <v>101.56565320549485</v>
      </c>
      <c r="E64" s="113">
        <f>IFERROR('Overheads ($nominal)'!F67*
VLOOKUP($B64,'ABS CPI'!$AD$5:BL$19,HLOOKUP(E$2,'ABS CPI'!$AE$3:$BJ$4,2,FALSE),FALSE),"X")/1000000</f>
        <v>98.860235297839907</v>
      </c>
      <c r="F64" s="113">
        <f>IFERROR('Overheads ($nominal)'!G67*
VLOOKUP($B64,'ABS CPI'!$AD$5:BM$19,HLOOKUP(F$2,'ABS CPI'!$AE$3:$BJ$4,2,FALSE),FALSE),"X")/1000000</f>
        <v>74.576790217388961</v>
      </c>
      <c r="G64" s="113">
        <f>IFERROR('Overheads ($nominal)'!H67*
VLOOKUP($B64,'ABS CPI'!$AD$5:BN$19,HLOOKUP(G$2,'ABS CPI'!$AE$3:$BJ$4,2,FALSE),FALSE),"X")/1000000</f>
        <v>70.481646662655947</v>
      </c>
      <c r="H64" s="113">
        <f>IFERROR('Overheads ($nominal)'!I67*
VLOOKUP($B64,'ABS CPI'!$AD$5:BO$19,HLOOKUP(H$2,'ABS CPI'!$AE$3:$BJ$4,2,FALSE),FALSE),"X")/1000000</f>
        <v>70.745979328876302</v>
      </c>
      <c r="I64" s="113">
        <f>IFERROR('Overheads ($nominal)'!J67*
VLOOKUP($B64,'ABS CPI'!$AD$5:BP$19,HLOOKUP(I$2,'ABS CPI'!$AE$3:$BJ$4,2,FALSE),FALSE),"X")/1000000</f>
        <v>92.52221259805637</v>
      </c>
      <c r="J64" s="113">
        <f>IFERROR('Overheads ($nominal)'!K67*
VLOOKUP($B64,'ABS CPI'!$AD$5:BQ$19,HLOOKUP(J$2,'ABS CPI'!$AE$3:$BJ$4,2,FALSE),FALSE),"X")/1000000</f>
        <v>105.88765117109847</v>
      </c>
      <c r="K64" s="113">
        <f>IFERROR('Overheads ($nominal)'!L67*
VLOOKUP($B64,'ABS CPI'!$AD$5:BR$19,HLOOKUP(K$2,'ABS CPI'!$AE$3:$BJ$4,2,FALSE),FALSE),"X")/1000000</f>
        <v>128.23540789521229</v>
      </c>
      <c r="L64" s="113">
        <f>IFERROR('Overheads ($nominal)'!M67*
VLOOKUP($B64,'ABS CPI'!$AD$5:BS$19,HLOOKUP(L$2,'ABS CPI'!$AE$3:$BJ$4,2,FALSE),FALSE),"X")/1000000</f>
        <v>105.92373336207493</v>
      </c>
      <c r="M64" s="113">
        <f>IFERROR('Overheads ($nominal)'!N67*
VLOOKUP($B64,'ABS CPI'!$AD$5:BT$19,HLOOKUP(M$2,'ABS CPI'!$AE$3:$BJ$4,2,FALSE),FALSE),"X")/1000000</f>
        <v>107.19344333797909</v>
      </c>
      <c r="N64" s="113">
        <f>IFERROR('Overheads ($nominal)'!O67*
VLOOKUP($B64,'ABS CPI'!$AD$5:BU$19,HLOOKUP(N$2,'ABS CPI'!$AE$3:$BJ$4,2,FALSE),FALSE),"X")/1000000</f>
        <v>120.39035178321679</v>
      </c>
      <c r="O64" s="113">
        <f>IFERROR('Overheads ($nominal)'!P67*
VLOOKUP($B64,'ABS CPI'!$AD$5:BV$19,HLOOKUP(O$2,'ABS CPI'!$AE$3:$BJ$4,2,FALSE),FALSE),"X")/1000000</f>
        <v>118.85900074061433</v>
      </c>
      <c r="P64" s="113">
        <f>IFERROR('Overheads ($nominal)'!Q67*
VLOOKUP($B64,'ABS CPI'!$AD$5:BW$19,HLOOKUP(P$2,'ABS CPI'!$AE$3:$BJ$4,2,FALSE),FALSE),"X")/1000000</f>
        <v>128.27628126298436</v>
      </c>
      <c r="Q64" s="113">
        <f>IFERROR('Overheads ($nominal)'!R67*
VLOOKUP($B64,'ABS CPI'!$AD$5:BX$19,HLOOKUP(Q$2,'ABS CPI'!$AE$3:$BJ$4,2,FALSE),FALSE),"X")/1000000</f>
        <v>122.65187429357798</v>
      </c>
      <c r="R64" s="113">
        <f>IFERROR('Overheads ($nominal)'!S67*
VLOOKUP($B64,'ABS CPI'!$AD$5:BY$19,HLOOKUP(R$2,'ABS CPI'!$AE$3:$BJ$4,2,FALSE),FALSE),"X")/1000000</f>
        <v>134.39717502930196</v>
      </c>
      <c r="S64" s="113"/>
      <c r="T64" s="113"/>
      <c r="U64" s="113"/>
      <c r="V64" s="113"/>
      <c r="W64" s="113"/>
      <c r="X64" s="113"/>
      <c r="Y64" s="113"/>
      <c r="Z64" s="113">
        <f ca="1">IFERROR(AVERAGE(OFFSET(C64,0,COUNTIF(C64:R64,"&lt;&gt;*X*")-Instructions!$E$8,1,5)),0)</f>
        <v>124.91493662193909</v>
      </c>
    </row>
    <row r="65" spans="2:26">
      <c r="B65" t="str">
        <f>'Overheads ($nominal)'!C68</f>
        <v>capitalised corporate overheads</v>
      </c>
      <c r="C65" s="113" t="str">
        <f>IFERROR('Overheads ($nominal)'!D68*
VLOOKUP($B65,'ABS CPI'!$AD$5:BJ$19,HLOOKUP(C$2,'ABS CPI'!$AE$3:$BJ$4,2,FALSE),FALSE),"X")</f>
        <v>X</v>
      </c>
      <c r="D65" s="113" t="str">
        <f>IFERROR('Overheads ($nominal)'!E68*
VLOOKUP($B65,'ABS CPI'!$AD$5:BK$19,HLOOKUP(D$2,'ABS CPI'!$AE$3:$BJ$4,2,FALSE),FALSE),"X")</f>
        <v>X</v>
      </c>
      <c r="E65" s="113" t="str">
        <f>IFERROR('Overheads ($nominal)'!F68*
VLOOKUP($B65,'ABS CPI'!$AD$5:BL$19,HLOOKUP(E$2,'ABS CPI'!$AE$3:$BJ$4,2,FALSE),FALSE),"X")</f>
        <v>X</v>
      </c>
      <c r="F65" s="113" t="str">
        <f>IFERROR('Overheads ($nominal)'!G68*
VLOOKUP($B65,'ABS CPI'!$AD$5:BM$19,HLOOKUP(F$2,'ABS CPI'!$AE$3:$BJ$4,2,FALSE),FALSE),"X")</f>
        <v>X</v>
      </c>
      <c r="G65" s="113" t="str">
        <f>IFERROR('Overheads ($nominal)'!H68*
VLOOKUP($B65,'ABS CPI'!$AD$5:BN$19,HLOOKUP(G$2,'ABS CPI'!$AE$3:$BJ$4,2,FALSE),FALSE),"X")</f>
        <v>X</v>
      </c>
      <c r="H65" s="113" t="str">
        <f>IFERROR('Overheads ($nominal)'!I68*
VLOOKUP($B65,'ABS CPI'!$AD$5:BO$19,HLOOKUP(H$2,'ABS CPI'!$AE$3:$BJ$4,2,FALSE),FALSE),"X")</f>
        <v>X</v>
      </c>
      <c r="I65" s="113" t="str">
        <f>IFERROR('Overheads ($nominal)'!J68*
VLOOKUP($B65,'ABS CPI'!$AD$5:BP$19,HLOOKUP(I$2,'ABS CPI'!$AE$3:$BJ$4,2,FALSE),FALSE),"X")</f>
        <v>X</v>
      </c>
      <c r="J65" s="113" t="str">
        <f>IFERROR('Overheads ($nominal)'!K68*
VLOOKUP($B65,'ABS CPI'!$AD$5:BQ$19,HLOOKUP(J$2,'ABS CPI'!$AE$3:$BJ$4,2,FALSE),FALSE),"X")</f>
        <v>X</v>
      </c>
      <c r="K65" s="113" t="str">
        <f>IFERROR('Overheads ($nominal)'!L68*
VLOOKUP($B65,'ABS CPI'!$AD$5:BR$19,HLOOKUP(K$2,'ABS CPI'!$AE$3:$BJ$4,2,FALSE),FALSE),"X")</f>
        <v>X</v>
      </c>
      <c r="L65" s="113" t="str">
        <f>IFERROR('Overheads ($nominal)'!M68*
VLOOKUP($B65,'ABS CPI'!$AD$5:BS$19,HLOOKUP(L$2,'ABS CPI'!$AE$3:$BJ$4,2,FALSE),FALSE),"X")</f>
        <v>X</v>
      </c>
      <c r="M65" s="113" t="str">
        <f>IFERROR('Overheads ($nominal)'!N68*
VLOOKUP($B65,'ABS CPI'!$AD$5:BT$19,HLOOKUP(M$2,'ABS CPI'!$AE$3:$BJ$4,2,FALSE),FALSE),"X")</f>
        <v>X</v>
      </c>
      <c r="N65" s="113" t="str">
        <f>IFERROR('Overheads ($nominal)'!O68*
VLOOKUP($B65,'ABS CPI'!$AD$5:BU$19,HLOOKUP(N$2,'ABS CPI'!$AE$3:$BJ$4,2,FALSE),FALSE),"X")</f>
        <v>X</v>
      </c>
      <c r="O65" s="113" t="str">
        <f>IFERROR('Overheads ($nominal)'!P68*
VLOOKUP($B65,'ABS CPI'!$AD$5:BV$19,HLOOKUP(O$2,'ABS CPI'!$AE$3:$BJ$4,2,FALSE),FALSE),"X")</f>
        <v>X</v>
      </c>
      <c r="P65" s="113" t="str">
        <f>IFERROR('Overheads ($nominal)'!Q68*
VLOOKUP($B65,'ABS CPI'!$AD$5:BW$19,HLOOKUP(P$2,'ABS CPI'!$AE$3:$BJ$4,2,FALSE),FALSE),"X")</f>
        <v>X</v>
      </c>
      <c r="Q65" s="113" t="str">
        <f>IFERROR('Overheads ($nominal)'!R68*
VLOOKUP($B65,'ABS CPI'!$AD$5:BX$19,HLOOKUP(Q$2,'ABS CPI'!$AE$3:$BJ$4,2,FALSE),FALSE),"X")</f>
        <v>X</v>
      </c>
      <c r="R65" s="113" t="str">
        <f>IFERROR('Overheads ($nominal)'!S68*
VLOOKUP($B65,'ABS CPI'!$AD$5:BY$19,HLOOKUP(R$2,'ABS CPI'!$AE$3:$BJ$4,2,FALSE),FALSE),"X")</f>
        <v>X</v>
      </c>
      <c r="S65" s="113"/>
      <c r="T65" s="113"/>
      <c r="U65" s="113"/>
      <c r="V65" s="113"/>
      <c r="W65" s="113"/>
      <c r="X65" s="113"/>
      <c r="Y65" s="113"/>
      <c r="Z65" s="113">
        <f ca="1">IFERROR(AVERAGE(OFFSET(C65,0,COUNTIF(C65:R65,"&lt;&gt;*X*")-Instructions!$E$8,1,5)),0)</f>
        <v>0</v>
      </c>
    </row>
    <row r="66" spans="2:26">
      <c r="B66" t="str">
        <f>'Overheads ($nominal)'!C69</f>
        <v>capitalised network overheads</v>
      </c>
      <c r="C66" s="113" t="str">
        <f>IFERROR('Overheads ($nominal)'!D69*
VLOOKUP($B66,'ABS CPI'!$AD$5:BJ$19,HLOOKUP(C$2,'ABS CPI'!$AE$3:$BJ$4,2,FALSE),FALSE),"X")</f>
        <v>X</v>
      </c>
      <c r="D66" s="113" t="str">
        <f>IFERROR('Overheads ($nominal)'!E69*
VLOOKUP($B66,'ABS CPI'!$AD$5:BK$19,HLOOKUP(D$2,'ABS CPI'!$AE$3:$BJ$4,2,FALSE),FALSE),"X")</f>
        <v>X</v>
      </c>
      <c r="E66" s="113" t="str">
        <f>IFERROR('Overheads ($nominal)'!F69*
VLOOKUP($B66,'ABS CPI'!$AD$5:BL$19,HLOOKUP(E$2,'ABS CPI'!$AE$3:$BJ$4,2,FALSE),FALSE),"X")</f>
        <v>X</v>
      </c>
      <c r="F66" s="113" t="str">
        <f>IFERROR('Overheads ($nominal)'!G69*
VLOOKUP($B66,'ABS CPI'!$AD$5:BM$19,HLOOKUP(F$2,'ABS CPI'!$AE$3:$BJ$4,2,FALSE),FALSE),"X")</f>
        <v>X</v>
      </c>
      <c r="G66" s="113" t="str">
        <f>IFERROR('Overheads ($nominal)'!H69*
VLOOKUP($B66,'ABS CPI'!$AD$5:BN$19,HLOOKUP(G$2,'ABS CPI'!$AE$3:$BJ$4,2,FALSE),FALSE),"X")</f>
        <v>X</v>
      </c>
      <c r="H66" s="113" t="str">
        <f>IFERROR('Overheads ($nominal)'!I69*
VLOOKUP($B66,'ABS CPI'!$AD$5:BO$19,HLOOKUP(H$2,'ABS CPI'!$AE$3:$BJ$4,2,FALSE),FALSE),"X")</f>
        <v>X</v>
      </c>
      <c r="I66" s="113" t="str">
        <f>IFERROR('Overheads ($nominal)'!J69*
VLOOKUP($B66,'ABS CPI'!$AD$5:BP$19,HLOOKUP(I$2,'ABS CPI'!$AE$3:$BJ$4,2,FALSE),FALSE),"X")</f>
        <v>X</v>
      </c>
      <c r="J66" s="113" t="str">
        <f>IFERROR('Overheads ($nominal)'!K69*
VLOOKUP($B66,'ABS CPI'!$AD$5:BQ$19,HLOOKUP(J$2,'ABS CPI'!$AE$3:$BJ$4,2,FALSE),FALSE),"X")</f>
        <v>X</v>
      </c>
      <c r="K66" s="113" t="str">
        <f>IFERROR('Overheads ($nominal)'!L69*
VLOOKUP($B66,'ABS CPI'!$AD$5:BR$19,HLOOKUP(K$2,'ABS CPI'!$AE$3:$BJ$4,2,FALSE),FALSE),"X")</f>
        <v>X</v>
      </c>
      <c r="L66" s="113" t="str">
        <f>IFERROR('Overheads ($nominal)'!M69*
VLOOKUP($B66,'ABS CPI'!$AD$5:BS$19,HLOOKUP(L$2,'ABS CPI'!$AE$3:$BJ$4,2,FALSE),FALSE),"X")</f>
        <v>X</v>
      </c>
      <c r="M66" s="113" t="str">
        <f>IFERROR('Overheads ($nominal)'!N69*
VLOOKUP($B66,'ABS CPI'!$AD$5:BT$19,HLOOKUP(M$2,'ABS CPI'!$AE$3:$BJ$4,2,FALSE),FALSE),"X")</f>
        <v>X</v>
      </c>
      <c r="N66" s="113" t="str">
        <f>IFERROR('Overheads ($nominal)'!O69*
VLOOKUP($B66,'ABS CPI'!$AD$5:BU$19,HLOOKUP(N$2,'ABS CPI'!$AE$3:$BJ$4,2,FALSE),FALSE),"X")</f>
        <v>X</v>
      </c>
      <c r="O66" s="113" t="str">
        <f>IFERROR('Overheads ($nominal)'!P69*
VLOOKUP($B66,'ABS CPI'!$AD$5:BV$19,HLOOKUP(O$2,'ABS CPI'!$AE$3:$BJ$4,2,FALSE),FALSE),"X")</f>
        <v>X</v>
      </c>
      <c r="P66" s="113" t="str">
        <f>IFERROR('Overheads ($nominal)'!Q69*
VLOOKUP($B66,'ABS CPI'!$AD$5:BW$19,HLOOKUP(P$2,'ABS CPI'!$AE$3:$BJ$4,2,FALSE),FALSE),"X")</f>
        <v>X</v>
      </c>
      <c r="Q66" s="113" t="str">
        <f>IFERROR('Overheads ($nominal)'!R69*
VLOOKUP($B66,'ABS CPI'!$AD$5:BX$19,HLOOKUP(Q$2,'ABS CPI'!$AE$3:$BJ$4,2,FALSE),FALSE),"X")</f>
        <v>X</v>
      </c>
      <c r="R66" s="113" t="str">
        <f>IFERROR('Overheads ($nominal)'!S69*
VLOOKUP($B66,'ABS CPI'!$AD$5:BY$19,HLOOKUP(R$2,'ABS CPI'!$AE$3:$BJ$4,2,FALSE),FALSE),"X")</f>
        <v>X</v>
      </c>
      <c r="S66" s="113"/>
      <c r="T66" s="113"/>
      <c r="U66" s="113"/>
      <c r="V66" s="113"/>
      <c r="W66" s="113"/>
      <c r="X66" s="113"/>
      <c r="Y66" s="113"/>
      <c r="Z66" s="113">
        <f ca="1">IFERROR(AVERAGE(OFFSET(C66,0,COUNTIF(C66:R66,"&lt;&gt;*X*")-Instructions!$E$8,1,5)),0)</f>
        <v>0</v>
      </c>
    </row>
    <row r="67" spans="2:26">
      <c r="B67" t="str">
        <f>'Overheads ($nominal)'!C70</f>
        <v>corporate overheads</v>
      </c>
      <c r="C67" s="113" t="str">
        <f>IFERROR('Overheads ($nominal)'!D70*
VLOOKUP($B67,'ABS CPI'!$AD$5:BJ$19,HLOOKUP(C$2,'ABS CPI'!$AE$3:$BJ$4,2,FALSE),FALSE),"X")</f>
        <v>X</v>
      </c>
      <c r="D67" s="113" t="str">
        <f>IFERROR('Overheads ($nominal)'!E70*
VLOOKUP($B67,'ABS CPI'!$AD$5:BK$19,HLOOKUP(D$2,'ABS CPI'!$AE$3:$BJ$4,2,FALSE),FALSE),"X")</f>
        <v>X</v>
      </c>
      <c r="E67" s="113" t="str">
        <f>IFERROR('Overheads ($nominal)'!F70*
VLOOKUP($B67,'ABS CPI'!$AD$5:BL$19,HLOOKUP(E$2,'ABS CPI'!$AE$3:$BJ$4,2,FALSE),FALSE),"X")</f>
        <v>X</v>
      </c>
      <c r="F67" s="113" t="str">
        <f>IFERROR('Overheads ($nominal)'!G70*
VLOOKUP($B67,'ABS CPI'!$AD$5:BM$19,HLOOKUP(F$2,'ABS CPI'!$AE$3:$BJ$4,2,FALSE),FALSE),"X")</f>
        <v>X</v>
      </c>
      <c r="G67" s="113" t="str">
        <f>IFERROR('Overheads ($nominal)'!H70*
VLOOKUP($B67,'ABS CPI'!$AD$5:BN$19,HLOOKUP(G$2,'ABS CPI'!$AE$3:$BJ$4,2,FALSE),FALSE),"X")</f>
        <v>X</v>
      </c>
      <c r="H67" s="113" t="str">
        <f>IFERROR('Overheads ($nominal)'!I70*
VLOOKUP($B67,'ABS CPI'!$AD$5:BO$19,HLOOKUP(H$2,'ABS CPI'!$AE$3:$BJ$4,2,FALSE),FALSE),"X")</f>
        <v>X</v>
      </c>
      <c r="I67" s="113" t="str">
        <f>IFERROR('Overheads ($nominal)'!J70*
VLOOKUP($B67,'ABS CPI'!$AD$5:BP$19,HLOOKUP(I$2,'ABS CPI'!$AE$3:$BJ$4,2,FALSE),FALSE),"X")</f>
        <v>X</v>
      </c>
      <c r="J67" s="113" t="str">
        <f>IFERROR('Overheads ($nominal)'!K70*
VLOOKUP($B67,'ABS CPI'!$AD$5:BQ$19,HLOOKUP(J$2,'ABS CPI'!$AE$3:$BJ$4,2,FALSE),FALSE),"X")</f>
        <v>X</v>
      </c>
      <c r="K67" s="113" t="str">
        <f>IFERROR('Overheads ($nominal)'!L70*
VLOOKUP($B67,'ABS CPI'!$AD$5:BR$19,HLOOKUP(K$2,'ABS CPI'!$AE$3:$BJ$4,2,FALSE),FALSE),"X")</f>
        <v>X</v>
      </c>
      <c r="L67" s="113" t="str">
        <f>IFERROR('Overheads ($nominal)'!M70*
VLOOKUP($B67,'ABS CPI'!$AD$5:BS$19,HLOOKUP(L$2,'ABS CPI'!$AE$3:$BJ$4,2,FALSE),FALSE),"X")</f>
        <v>X</v>
      </c>
      <c r="M67" s="113" t="str">
        <f>IFERROR('Overheads ($nominal)'!N70*
VLOOKUP($B67,'ABS CPI'!$AD$5:BT$19,HLOOKUP(M$2,'ABS CPI'!$AE$3:$BJ$4,2,FALSE),FALSE),"X")</f>
        <v>X</v>
      </c>
      <c r="N67" s="113" t="str">
        <f>IFERROR('Overheads ($nominal)'!O70*
VLOOKUP($B67,'ABS CPI'!$AD$5:BU$19,HLOOKUP(N$2,'ABS CPI'!$AE$3:$BJ$4,2,FALSE),FALSE),"X")</f>
        <v>X</v>
      </c>
      <c r="O67" s="113" t="str">
        <f>IFERROR('Overheads ($nominal)'!P70*
VLOOKUP($B67,'ABS CPI'!$AD$5:BV$19,HLOOKUP(O$2,'ABS CPI'!$AE$3:$BJ$4,2,FALSE),FALSE),"X")</f>
        <v>X</v>
      </c>
      <c r="P67" s="113" t="str">
        <f>IFERROR('Overheads ($nominal)'!Q70*
VLOOKUP($B67,'ABS CPI'!$AD$5:BW$19,HLOOKUP(P$2,'ABS CPI'!$AE$3:$BJ$4,2,FALSE),FALSE),"X")</f>
        <v>X</v>
      </c>
      <c r="Q67" s="113" t="str">
        <f>IFERROR('Overheads ($nominal)'!R70*
VLOOKUP($B67,'ABS CPI'!$AD$5:BX$19,HLOOKUP(Q$2,'ABS CPI'!$AE$3:$BJ$4,2,FALSE),FALSE),"X")</f>
        <v>X</v>
      </c>
      <c r="R67" s="113" t="str">
        <f>IFERROR('Overheads ($nominal)'!S70*
VLOOKUP($B67,'ABS CPI'!$AD$5:BY$19,HLOOKUP(R$2,'ABS CPI'!$AE$3:$BJ$4,2,FALSE),FALSE),"X")</f>
        <v>X</v>
      </c>
      <c r="S67" s="113"/>
      <c r="T67" s="113"/>
      <c r="U67" s="113"/>
      <c r="V67" s="113"/>
      <c r="W67" s="113"/>
      <c r="X67" s="113"/>
      <c r="Y67" s="113"/>
      <c r="Z67" s="113">
        <f ca="1">IFERROR(AVERAGE(OFFSET(C67,0,COUNTIF(C67:R67,"&lt;&gt;*X*")-Instructions!$E$8,1,5)),0)</f>
        <v>0</v>
      </c>
    </row>
    <row r="68" spans="2:26">
      <c r="B68" t="str">
        <f>'Overheads ($nominal)'!C71</f>
        <v>network overheads</v>
      </c>
      <c r="C68" s="113" t="str">
        <f>IFERROR('Overheads ($nominal)'!D71*
VLOOKUP($B68,'ABS CPI'!$AD$5:BJ$19,HLOOKUP(C$2,'ABS CPI'!$AE$3:$BJ$4,2,FALSE),FALSE),"X")</f>
        <v>X</v>
      </c>
      <c r="D68" s="113" t="str">
        <f>IFERROR('Overheads ($nominal)'!E71*
VLOOKUP($B68,'ABS CPI'!$AD$5:BK$19,HLOOKUP(D$2,'ABS CPI'!$AE$3:$BJ$4,2,FALSE),FALSE),"X")</f>
        <v>X</v>
      </c>
      <c r="E68" s="113" t="str">
        <f>IFERROR('Overheads ($nominal)'!F71*
VLOOKUP($B68,'ABS CPI'!$AD$5:BL$19,HLOOKUP(E$2,'ABS CPI'!$AE$3:$BJ$4,2,FALSE),FALSE),"X")</f>
        <v>X</v>
      </c>
      <c r="F68" s="113" t="str">
        <f>IFERROR('Overheads ($nominal)'!G71*
VLOOKUP($B68,'ABS CPI'!$AD$5:BM$19,HLOOKUP(F$2,'ABS CPI'!$AE$3:$BJ$4,2,FALSE),FALSE),"X")</f>
        <v>X</v>
      </c>
      <c r="G68" s="113" t="str">
        <f>IFERROR('Overheads ($nominal)'!H71*
VLOOKUP($B68,'ABS CPI'!$AD$5:BN$19,HLOOKUP(G$2,'ABS CPI'!$AE$3:$BJ$4,2,FALSE),FALSE),"X")</f>
        <v>X</v>
      </c>
      <c r="H68" s="113" t="str">
        <f>IFERROR('Overheads ($nominal)'!I71*
VLOOKUP($B68,'ABS CPI'!$AD$5:BO$19,HLOOKUP(H$2,'ABS CPI'!$AE$3:$BJ$4,2,FALSE),FALSE),"X")</f>
        <v>X</v>
      </c>
      <c r="I68" s="113" t="str">
        <f>IFERROR('Overheads ($nominal)'!J71*
VLOOKUP($B68,'ABS CPI'!$AD$5:BP$19,HLOOKUP(I$2,'ABS CPI'!$AE$3:$BJ$4,2,FALSE),FALSE),"X")</f>
        <v>X</v>
      </c>
      <c r="J68" s="113" t="str">
        <f>IFERROR('Overheads ($nominal)'!K71*
VLOOKUP($B68,'ABS CPI'!$AD$5:BQ$19,HLOOKUP(J$2,'ABS CPI'!$AE$3:$BJ$4,2,FALSE),FALSE),"X")</f>
        <v>X</v>
      </c>
      <c r="K68" s="113" t="str">
        <f>IFERROR('Overheads ($nominal)'!L71*
VLOOKUP($B68,'ABS CPI'!$AD$5:BR$19,HLOOKUP(K$2,'ABS CPI'!$AE$3:$BJ$4,2,FALSE),FALSE),"X")</f>
        <v>X</v>
      </c>
      <c r="L68" s="113" t="str">
        <f>IFERROR('Overheads ($nominal)'!M71*
VLOOKUP($B68,'ABS CPI'!$AD$5:BS$19,HLOOKUP(L$2,'ABS CPI'!$AE$3:$BJ$4,2,FALSE),FALSE),"X")</f>
        <v>X</v>
      </c>
      <c r="M68" s="113" t="str">
        <f>IFERROR('Overheads ($nominal)'!N71*
VLOOKUP($B68,'ABS CPI'!$AD$5:BT$19,HLOOKUP(M$2,'ABS CPI'!$AE$3:$BJ$4,2,FALSE),FALSE),"X")</f>
        <v>X</v>
      </c>
      <c r="N68" s="113" t="str">
        <f>IFERROR('Overheads ($nominal)'!O71*
VLOOKUP($B68,'ABS CPI'!$AD$5:BU$19,HLOOKUP(N$2,'ABS CPI'!$AE$3:$BJ$4,2,FALSE),FALSE),"X")</f>
        <v>X</v>
      </c>
      <c r="O68" s="113" t="str">
        <f>IFERROR('Overheads ($nominal)'!P71*
VLOOKUP($B68,'ABS CPI'!$AD$5:BV$19,HLOOKUP(O$2,'ABS CPI'!$AE$3:$BJ$4,2,FALSE),FALSE),"X")</f>
        <v>X</v>
      </c>
      <c r="P68" s="113" t="str">
        <f>IFERROR('Overheads ($nominal)'!Q71*
VLOOKUP($B68,'ABS CPI'!$AD$5:BW$19,HLOOKUP(P$2,'ABS CPI'!$AE$3:$BJ$4,2,FALSE),FALSE),"X")</f>
        <v>X</v>
      </c>
      <c r="Q68" s="113" t="str">
        <f>IFERROR('Overheads ($nominal)'!R71*
VLOOKUP($B68,'ABS CPI'!$AD$5:BX$19,HLOOKUP(Q$2,'ABS CPI'!$AE$3:$BJ$4,2,FALSE),FALSE),"X")</f>
        <v>X</v>
      </c>
      <c r="R68" s="113" t="str">
        <f>IFERROR('Overheads ($nominal)'!S71*
VLOOKUP($B68,'ABS CPI'!$AD$5:BY$19,HLOOKUP(R$2,'ABS CPI'!$AE$3:$BJ$4,2,FALSE),FALSE),"X")</f>
        <v>X</v>
      </c>
      <c r="S68" s="113"/>
      <c r="T68" s="113"/>
      <c r="U68" s="113"/>
      <c r="V68" s="113"/>
      <c r="W68" s="113"/>
      <c r="X68" s="113"/>
      <c r="Y68" s="113"/>
      <c r="Z68" s="113">
        <f ca="1">IFERROR(AVERAGE(OFFSET(C68,0,COUNTIF(C68:R68,"&lt;&gt;*X*")-Instructions!$E$8,1,5)),0)</f>
        <v>0</v>
      </c>
    </row>
  </sheetData>
  <conditionalFormatting sqref="A1:A69 A75:A1048576 C75:XFD1048576">
    <cfRule type="containsText" dxfId="3" priority="3" operator="containsText" text="X">
      <formula>NOT(ISERROR(SEARCH("X",A1)))</formula>
    </cfRule>
    <cfRule type="cellIs" dxfId="2" priority="5" operator="lessThan">
      <formula>0</formula>
    </cfRule>
  </conditionalFormatting>
  <conditionalFormatting sqref="C1:XFD69">
    <cfRule type="containsText" dxfId="1" priority="1" operator="containsText" text="X">
      <formula>NOT(ISERROR(SEARCH("X",C1)))</formula>
    </cfRule>
    <cfRule type="cellIs" dxfId="0" priority="2" operator="lessThan">
      <formula>0</formula>
    </cfRule>
  </conditionalFormatting>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1"/>
  </sheetPr>
  <dimension ref="C2:EB20062"/>
  <sheetViews>
    <sheetView topLeftCell="G16" zoomScale="70" zoomScaleNormal="70" workbookViewId="0">
      <selection activeCell="J65" sqref="J65"/>
    </sheetView>
  </sheetViews>
  <sheetFormatPr defaultColWidth="9.28515625" defaultRowHeight="15"/>
  <cols>
    <col min="1" max="2" width="31.5703125" customWidth="1"/>
    <col min="3" max="3" width="29.5703125" customWidth="1"/>
    <col min="4" max="4" width="21.7109375" style="1" bestFit="1" customWidth="1"/>
    <col min="5" max="5" width="15.28515625" style="1" bestFit="1" customWidth="1"/>
    <col min="6" max="8" width="15.7109375" style="1" bestFit="1" customWidth="1"/>
    <col min="9" max="9" width="14.85546875" style="1" bestFit="1" customWidth="1"/>
    <col min="10" max="12" width="15.28515625" style="1" bestFit="1" customWidth="1"/>
    <col min="13" max="13" width="14.85546875" style="1" bestFit="1" customWidth="1"/>
    <col min="14" max="14" width="14.85546875" bestFit="1" customWidth="1"/>
    <col min="15" max="16" width="14.42578125" bestFit="1" customWidth="1"/>
    <col min="17" max="17" width="14.85546875" bestFit="1" customWidth="1"/>
    <col min="18" max="18" width="14.42578125" bestFit="1" customWidth="1"/>
    <col min="19" max="19" width="14.85546875" bestFit="1" customWidth="1"/>
    <col min="20" max="115" width="12.28515625" customWidth="1"/>
    <col min="116" max="119" width="12.7109375" bestFit="1" customWidth="1"/>
    <col min="120" max="132" width="12" bestFit="1" customWidth="1"/>
    <col min="133" max="133" width="12.7109375" bestFit="1" customWidth="1"/>
  </cols>
  <sheetData>
    <row r="2" spans="3:19">
      <c r="D2"/>
    </row>
    <row r="4" spans="3:19">
      <c r="C4" s="11" t="s">
        <v>1</v>
      </c>
      <c r="D4" s="12" t="s">
        <v>2</v>
      </c>
      <c r="E4" s="2"/>
      <c r="F4" s="2"/>
      <c r="G4" s="2"/>
      <c r="H4" s="2"/>
      <c r="I4" s="2"/>
      <c r="J4" s="2"/>
      <c r="K4" s="2"/>
      <c r="L4" s="2"/>
      <c r="M4" s="2"/>
      <c r="N4" s="2"/>
      <c r="O4" s="2"/>
      <c r="P4" s="2"/>
      <c r="Q4" s="2"/>
      <c r="R4" s="2"/>
      <c r="S4" s="2"/>
    </row>
    <row r="5" spans="3:19">
      <c r="C5" s="11" t="s">
        <v>3</v>
      </c>
      <c r="D5" s="3" t="s">
        <v>7</v>
      </c>
      <c r="E5" s="3" t="s">
        <v>8</v>
      </c>
      <c r="F5" s="3" t="s">
        <v>9</v>
      </c>
      <c r="G5" s="3" t="s">
        <v>10</v>
      </c>
      <c r="H5" s="3" t="s">
        <v>11</v>
      </c>
      <c r="I5" s="3" t="s">
        <v>12</v>
      </c>
      <c r="J5" s="3" t="s">
        <v>13</v>
      </c>
      <c r="K5" s="3" t="s">
        <v>14</v>
      </c>
      <c r="L5" s="3" t="s">
        <v>15</v>
      </c>
      <c r="M5" s="3" t="s">
        <v>16</v>
      </c>
      <c r="N5" s="3" t="s">
        <v>160</v>
      </c>
      <c r="O5" s="3" t="s">
        <v>164</v>
      </c>
      <c r="P5" s="3" t="s">
        <v>169</v>
      </c>
      <c r="Q5" s="3" t="s">
        <v>170</v>
      </c>
      <c r="R5" s="3" t="s">
        <v>177</v>
      </c>
      <c r="S5" s="3" t="s">
        <v>182</v>
      </c>
    </row>
    <row r="6" spans="3:19">
      <c r="C6" s="4" t="s">
        <v>25</v>
      </c>
      <c r="D6" s="3"/>
      <c r="E6" s="3"/>
      <c r="F6" s="3"/>
      <c r="G6" s="3"/>
      <c r="H6" s="3"/>
      <c r="I6" s="3"/>
      <c r="J6" s="3"/>
      <c r="K6" s="3"/>
      <c r="L6" s="3"/>
      <c r="M6" s="3"/>
      <c r="N6" s="3"/>
      <c r="O6" s="3"/>
      <c r="P6" s="3"/>
      <c r="Q6" s="3"/>
      <c r="R6" s="3"/>
      <c r="S6" s="3"/>
    </row>
    <row r="7" spans="3:19">
      <c r="C7" s="5" t="s">
        <v>43</v>
      </c>
      <c r="D7" s="3"/>
      <c r="E7" s="3"/>
      <c r="F7" s="3"/>
      <c r="G7" s="3"/>
      <c r="H7" s="3"/>
      <c r="I7" s="3"/>
      <c r="J7" s="3"/>
      <c r="K7" s="3"/>
      <c r="L7" s="3"/>
      <c r="M7" s="3"/>
      <c r="N7" s="3"/>
      <c r="O7" s="3"/>
      <c r="P7" s="3"/>
      <c r="Q7" s="3"/>
      <c r="R7" s="3"/>
      <c r="S7" s="3"/>
    </row>
    <row r="8" spans="3:19">
      <c r="C8" s="8" t="s">
        <v>161</v>
      </c>
      <c r="D8" s="3"/>
      <c r="E8" s="3"/>
      <c r="F8" s="3"/>
      <c r="G8" s="3"/>
      <c r="H8" s="3"/>
      <c r="I8" s="3"/>
      <c r="J8" s="3"/>
      <c r="K8" s="3"/>
      <c r="L8" s="3"/>
      <c r="M8" s="3"/>
      <c r="N8" s="3"/>
      <c r="O8" s="3"/>
      <c r="P8" s="3"/>
      <c r="Q8" s="3"/>
      <c r="R8" s="3"/>
      <c r="S8" s="3"/>
    </row>
    <row r="9" spans="3:19">
      <c r="C9" s="9" t="s">
        <v>44</v>
      </c>
      <c r="D9" s="111">
        <v>2462108.8210800001</v>
      </c>
      <c r="E9" s="111">
        <v>4328453.7373799998</v>
      </c>
      <c r="F9" s="111">
        <v>5556576.7282199999</v>
      </c>
      <c r="G9" s="111">
        <v>4927561.0621999996</v>
      </c>
      <c r="H9" s="111">
        <v>3889451.1392999999</v>
      </c>
      <c r="I9" s="111">
        <v>3064312.3795232498</v>
      </c>
      <c r="J9" s="111">
        <v>4283157.49</v>
      </c>
      <c r="K9" s="111">
        <v>1923219.53</v>
      </c>
      <c r="L9" s="111">
        <v>3297479.12</v>
      </c>
      <c r="M9" s="111">
        <v>4200789.54</v>
      </c>
      <c r="N9" s="111">
        <v>8001454</v>
      </c>
      <c r="O9" s="111">
        <v>5350839.2070000004</v>
      </c>
      <c r="P9" s="111">
        <v>3558949</v>
      </c>
      <c r="Q9" s="111">
        <v>3814708</v>
      </c>
      <c r="R9" s="111">
        <v>7923652</v>
      </c>
      <c r="S9" s="111">
        <v>9610484</v>
      </c>
    </row>
    <row r="10" spans="3:19">
      <c r="C10" s="9" t="s">
        <v>45</v>
      </c>
      <c r="D10" s="111">
        <v>131962910.68527</v>
      </c>
      <c r="E10" s="111">
        <v>150463097.31325001</v>
      </c>
      <c r="F10" s="111">
        <v>181053984.68555999</v>
      </c>
      <c r="G10" s="111">
        <v>194144649.466279</v>
      </c>
      <c r="H10" s="111">
        <v>157116994.831296</v>
      </c>
      <c r="I10" s="111">
        <v>140263380.68060499</v>
      </c>
      <c r="J10" s="111">
        <v>139046060.66999999</v>
      </c>
      <c r="K10" s="111">
        <v>102784577.59999999</v>
      </c>
      <c r="L10" s="111">
        <v>107667426.16</v>
      </c>
      <c r="M10" s="111">
        <v>121888165.86</v>
      </c>
      <c r="N10" s="111">
        <v>117479732</v>
      </c>
      <c r="O10" s="111">
        <v>99803713</v>
      </c>
      <c r="P10" s="111">
        <v>101851370</v>
      </c>
      <c r="Q10" s="111">
        <v>117393387</v>
      </c>
      <c r="R10" s="111">
        <v>131148314</v>
      </c>
      <c r="S10" s="111">
        <v>135329361</v>
      </c>
    </row>
    <row r="11" spans="3:19">
      <c r="C11" s="8" t="s">
        <v>46</v>
      </c>
      <c r="D11" s="111"/>
      <c r="E11" s="111"/>
      <c r="F11" s="111"/>
      <c r="G11" s="111"/>
      <c r="H11" s="111"/>
      <c r="I11" s="111"/>
      <c r="J11" s="111"/>
      <c r="K11" s="111"/>
      <c r="L11" s="111"/>
      <c r="M11" s="111"/>
      <c r="N11" s="111"/>
      <c r="O11" s="111"/>
      <c r="P11" s="111"/>
      <c r="Q11" s="111"/>
      <c r="R11" s="111"/>
      <c r="S11" s="111"/>
    </row>
    <row r="12" spans="3:19">
      <c r="C12" s="9" t="s">
        <v>21</v>
      </c>
      <c r="D12" s="111">
        <v>113351031.17747401</v>
      </c>
      <c r="E12" s="111">
        <v>112295775.071124</v>
      </c>
      <c r="F12" s="111">
        <v>83322360.482490197</v>
      </c>
      <c r="G12" s="111">
        <v>92771281.413604796</v>
      </c>
      <c r="H12" s="111">
        <v>54594165.6513258</v>
      </c>
      <c r="I12" s="111">
        <v>127863811.69797</v>
      </c>
      <c r="J12" s="111">
        <v>102394568.017636</v>
      </c>
      <c r="K12" s="111">
        <v>142014617.05748501</v>
      </c>
      <c r="L12" s="111">
        <v>133791122.904567</v>
      </c>
      <c r="M12" s="111">
        <v>101174809</v>
      </c>
      <c r="N12" s="111">
        <v>111509305</v>
      </c>
      <c r="O12" s="111">
        <v>40800700</v>
      </c>
      <c r="P12" s="111">
        <v>65080509</v>
      </c>
      <c r="Q12" s="111">
        <v>23666717</v>
      </c>
      <c r="R12" s="111">
        <v>36534656</v>
      </c>
      <c r="S12" s="111">
        <v>35603676.976300001</v>
      </c>
    </row>
    <row r="13" spans="3:19">
      <c r="C13" s="9" t="s">
        <v>22</v>
      </c>
      <c r="D13" s="111">
        <v>27679937.519729901</v>
      </c>
      <c r="E13" s="111">
        <v>32315632.660135102</v>
      </c>
      <c r="F13" s="111">
        <v>32426188.248273</v>
      </c>
      <c r="G13" s="111">
        <v>32286571.0929293</v>
      </c>
      <c r="H13" s="111">
        <v>34446645.890359603</v>
      </c>
      <c r="I13" s="111">
        <v>31501877.287809201</v>
      </c>
      <c r="J13" s="111">
        <v>59045759.690399997</v>
      </c>
      <c r="K13" s="111">
        <v>31030307.805686601</v>
      </c>
      <c r="L13" s="111">
        <v>27572563.0800937</v>
      </c>
      <c r="M13" s="111">
        <v>21568565</v>
      </c>
      <c r="N13" s="111">
        <v>24396719</v>
      </c>
      <c r="O13" s="111">
        <v>44367767</v>
      </c>
      <c r="P13" s="111">
        <v>30271018</v>
      </c>
      <c r="Q13" s="111">
        <v>26753302</v>
      </c>
      <c r="R13" s="111">
        <v>28661024</v>
      </c>
      <c r="S13" s="111">
        <v>29841531</v>
      </c>
    </row>
    <row r="14" spans="3:19">
      <c r="C14" s="9" t="s">
        <v>144</v>
      </c>
      <c r="D14" s="111">
        <v>49864019.116582699</v>
      </c>
      <c r="E14" s="111">
        <v>61558539.729393601</v>
      </c>
      <c r="F14" s="111">
        <v>65371677.0079519</v>
      </c>
      <c r="G14" s="111">
        <v>64620374.515123799</v>
      </c>
      <c r="H14" s="111">
        <v>63048533.218757004</v>
      </c>
      <c r="I14" s="111">
        <v>77772013.212843597</v>
      </c>
      <c r="J14" s="111">
        <v>65557881.316</v>
      </c>
      <c r="K14" s="111">
        <v>54422007.850790702</v>
      </c>
      <c r="L14" s="111">
        <v>44342650.991555303</v>
      </c>
      <c r="M14" s="111">
        <v>34486503</v>
      </c>
      <c r="N14" s="111">
        <v>28608014</v>
      </c>
      <c r="O14" s="111">
        <v>33096439</v>
      </c>
      <c r="P14" s="111">
        <v>30405786</v>
      </c>
      <c r="Q14" s="111">
        <v>32754962</v>
      </c>
      <c r="R14" s="111">
        <v>36370454</v>
      </c>
      <c r="S14" s="111">
        <v>40042942</v>
      </c>
    </row>
    <row r="15" spans="3:19">
      <c r="C15" s="9" t="s">
        <v>23</v>
      </c>
      <c r="D15" s="111">
        <v>187782203.65501201</v>
      </c>
      <c r="E15" s="111">
        <v>245441225.46841401</v>
      </c>
      <c r="F15" s="111">
        <v>258564943.70669499</v>
      </c>
      <c r="G15" s="111">
        <v>303290600.16962898</v>
      </c>
      <c r="H15" s="111">
        <v>235488854.67328501</v>
      </c>
      <c r="I15" s="111">
        <v>132461313.237709</v>
      </c>
      <c r="J15" s="111">
        <v>191260203.85830501</v>
      </c>
      <c r="K15" s="111">
        <v>179154499.63379499</v>
      </c>
      <c r="L15" s="111">
        <v>125230333.81989001</v>
      </c>
      <c r="M15" s="111">
        <v>115802928</v>
      </c>
      <c r="N15" s="111">
        <v>104839610</v>
      </c>
      <c r="O15" s="111">
        <v>111750027</v>
      </c>
      <c r="P15" s="111">
        <v>82407858</v>
      </c>
      <c r="Q15" s="111">
        <v>91501384</v>
      </c>
      <c r="R15" s="111">
        <v>91144073</v>
      </c>
      <c r="S15" s="111">
        <v>106226056.93218</v>
      </c>
    </row>
    <row r="16" spans="3:19">
      <c r="C16" s="9" t="s">
        <v>18</v>
      </c>
      <c r="D16" s="111">
        <v>34107530</v>
      </c>
      <c r="E16" s="111">
        <v>34107530</v>
      </c>
      <c r="F16" s="111">
        <v>39594740</v>
      </c>
      <c r="G16" s="111">
        <v>35694540</v>
      </c>
      <c r="H16" s="111">
        <v>36503330</v>
      </c>
      <c r="I16" s="111">
        <v>37602644.630000003</v>
      </c>
      <c r="J16" s="111">
        <v>37395834.509999998</v>
      </c>
      <c r="K16" s="111">
        <v>31736617.803605501</v>
      </c>
      <c r="L16" s="111">
        <v>46969401.359019399</v>
      </c>
      <c r="M16" s="111">
        <v>46071700</v>
      </c>
      <c r="N16" s="111">
        <v>38067701</v>
      </c>
      <c r="O16" s="111">
        <v>40248445</v>
      </c>
      <c r="P16" s="111">
        <v>39331126</v>
      </c>
      <c r="Q16" s="111">
        <v>34547143</v>
      </c>
      <c r="R16" s="111">
        <v>36835758</v>
      </c>
      <c r="S16" s="111">
        <v>42470497</v>
      </c>
    </row>
    <row r="17" spans="3:19">
      <c r="C17" s="8" t="s">
        <v>162</v>
      </c>
      <c r="D17" s="111"/>
      <c r="E17" s="111"/>
      <c r="F17" s="111"/>
      <c r="G17" s="111"/>
      <c r="H17" s="111"/>
      <c r="I17" s="111"/>
      <c r="J17" s="111"/>
      <c r="K17" s="111"/>
      <c r="L17" s="111"/>
      <c r="M17" s="111"/>
      <c r="N17" s="111"/>
      <c r="O17" s="111"/>
      <c r="P17" s="111"/>
      <c r="Q17" s="111"/>
      <c r="R17" s="111"/>
      <c r="S17" s="111"/>
    </row>
    <row r="18" spans="3:19">
      <c r="C18" s="9" t="s">
        <v>21</v>
      </c>
      <c r="D18" s="111"/>
      <c r="E18" s="111"/>
      <c r="F18" s="111"/>
      <c r="G18" s="111"/>
      <c r="H18" s="111"/>
      <c r="I18" s="111">
        <v>0</v>
      </c>
      <c r="J18" s="111">
        <v>6383932.6152359201</v>
      </c>
      <c r="K18" s="111">
        <v>18825446.7789777</v>
      </c>
      <c r="L18" s="111">
        <v>17603072.803763401</v>
      </c>
      <c r="M18" s="111">
        <v>19406227</v>
      </c>
      <c r="N18" s="111">
        <v>14800979</v>
      </c>
      <c r="O18" s="111">
        <v>8782163</v>
      </c>
      <c r="P18" s="111">
        <v>12644872</v>
      </c>
      <c r="Q18" s="111">
        <v>4618265</v>
      </c>
      <c r="R18" s="111">
        <v>7755021</v>
      </c>
      <c r="S18" s="111">
        <v>5199451.1690999996</v>
      </c>
    </row>
    <row r="19" spans="3:19">
      <c r="C19" s="9" t="s">
        <v>23</v>
      </c>
      <c r="D19" s="111"/>
      <c r="E19" s="111"/>
      <c r="F19" s="111"/>
      <c r="G19" s="111"/>
      <c r="H19" s="111"/>
      <c r="I19" s="111">
        <v>0</v>
      </c>
      <c r="J19" s="111">
        <v>26038427.6338933</v>
      </c>
      <c r="K19" s="111">
        <v>36489616.8112709</v>
      </c>
      <c r="L19" s="111">
        <v>31981794.112004701</v>
      </c>
      <c r="M19" s="111">
        <v>27592817</v>
      </c>
      <c r="N19" s="111">
        <v>26249903</v>
      </c>
      <c r="O19" s="111">
        <v>4256150</v>
      </c>
      <c r="P19" s="111">
        <v>4157108</v>
      </c>
      <c r="Q19" s="111">
        <v>4301441</v>
      </c>
      <c r="R19" s="111">
        <v>3209524</v>
      </c>
      <c r="S19" s="111">
        <v>2990360.2905799998</v>
      </c>
    </row>
    <row r="20" spans="3:19">
      <c r="C20" s="8" t="s">
        <v>142</v>
      </c>
      <c r="D20" s="111"/>
      <c r="E20" s="111"/>
      <c r="F20" s="111"/>
      <c r="G20" s="111"/>
      <c r="H20" s="111"/>
      <c r="I20" s="111"/>
      <c r="J20" s="111"/>
      <c r="K20" s="111"/>
      <c r="L20" s="111"/>
      <c r="M20" s="111"/>
      <c r="N20" s="111"/>
      <c r="O20" s="111"/>
      <c r="P20" s="111"/>
      <c r="Q20" s="111"/>
      <c r="R20" s="111"/>
      <c r="S20" s="111"/>
    </row>
    <row r="21" spans="3:19">
      <c r="C21" s="9" t="s">
        <v>44</v>
      </c>
      <c r="D21" s="111">
        <v>211190.65891999999</v>
      </c>
      <c r="E21" s="111">
        <v>892841.48262000002</v>
      </c>
      <c r="F21" s="111">
        <v>1170513.74178</v>
      </c>
      <c r="G21" s="111">
        <v>1216530.0378</v>
      </c>
      <c r="H21" s="111">
        <v>796634.57070000004</v>
      </c>
      <c r="I21" s="111">
        <v>434676.620476757</v>
      </c>
      <c r="J21" s="111">
        <v>1016326.01</v>
      </c>
      <c r="K21" s="111">
        <v>636783.47</v>
      </c>
      <c r="L21" s="111">
        <v>311804.44</v>
      </c>
      <c r="M21" s="111">
        <v>642403.46</v>
      </c>
      <c r="N21" s="111">
        <v>672606</v>
      </c>
      <c r="O21" s="111">
        <v>723897.772</v>
      </c>
      <c r="P21" s="111">
        <v>457159</v>
      </c>
      <c r="Q21" s="111">
        <v>464609</v>
      </c>
      <c r="R21" s="111">
        <v>479995</v>
      </c>
      <c r="S21" s="111">
        <v>626109</v>
      </c>
    </row>
    <row r="22" spans="3:19">
      <c r="C22" s="9" t="s">
        <v>45</v>
      </c>
      <c r="D22" s="111">
        <v>11319294.184730001</v>
      </c>
      <c r="E22" s="111">
        <v>31036416.936749998</v>
      </c>
      <c r="F22" s="111">
        <v>38139701.374439999</v>
      </c>
      <c r="G22" s="111">
        <v>47930973.309629999</v>
      </c>
      <c r="H22" s="111">
        <v>32180589.3027955</v>
      </c>
      <c r="I22" s="111">
        <v>19896539.497182801</v>
      </c>
      <c r="J22" s="111">
        <v>14817303.6</v>
      </c>
      <c r="K22" s="111">
        <v>10804485.449999999</v>
      </c>
      <c r="L22" s="111">
        <v>10520695.880000001</v>
      </c>
      <c r="M22" s="111">
        <v>10064611.140000001</v>
      </c>
      <c r="N22" s="111">
        <v>8362679</v>
      </c>
      <c r="O22" s="111">
        <v>7825853</v>
      </c>
      <c r="P22" s="111">
        <v>8909526</v>
      </c>
      <c r="Q22" s="111">
        <v>9627067</v>
      </c>
      <c r="R22" s="111">
        <v>10372462</v>
      </c>
      <c r="S22" s="111">
        <v>11576466</v>
      </c>
    </row>
    <row r="23" spans="3:19">
      <c r="C23" s="8" t="s">
        <v>139</v>
      </c>
      <c r="D23" s="111"/>
      <c r="E23" s="111"/>
      <c r="F23" s="111"/>
      <c r="G23" s="111"/>
      <c r="H23" s="111"/>
      <c r="I23" s="111"/>
      <c r="J23" s="111"/>
      <c r="K23" s="111"/>
      <c r="L23" s="111"/>
      <c r="M23" s="111"/>
      <c r="N23" s="111"/>
      <c r="O23" s="111"/>
      <c r="P23" s="111"/>
      <c r="Q23" s="111"/>
      <c r="R23" s="111"/>
      <c r="S23" s="111"/>
    </row>
    <row r="24" spans="3:19">
      <c r="C24" s="9" t="s">
        <v>21</v>
      </c>
      <c r="D24" s="111">
        <v>8808232.3620204404</v>
      </c>
      <c r="E24" s="111">
        <v>6345295.4146862896</v>
      </c>
      <c r="F24" s="111">
        <v>6514304.9382383302</v>
      </c>
      <c r="G24" s="111">
        <v>7207108.3406318901</v>
      </c>
      <c r="H24" s="111">
        <v>4124508.4055436999</v>
      </c>
      <c r="I24" s="111">
        <v>8872429.2524587698</v>
      </c>
      <c r="J24" s="111">
        <v>6893886.6059999997</v>
      </c>
      <c r="K24" s="111">
        <v>9433743.1735666599</v>
      </c>
      <c r="L24" s="111">
        <v>9937855.1300692204</v>
      </c>
      <c r="M24" s="111">
        <v>5449461</v>
      </c>
      <c r="N24" s="111">
        <v>6418989</v>
      </c>
      <c r="O24" s="111">
        <v>2384089</v>
      </c>
      <c r="P24" s="111">
        <v>5224033</v>
      </c>
      <c r="Q24" s="111">
        <v>2575335</v>
      </c>
      <c r="R24" s="111">
        <v>3883154</v>
      </c>
      <c r="S24" s="111">
        <v>4061596</v>
      </c>
    </row>
    <row r="25" spans="3:19">
      <c r="C25" s="9" t="s">
        <v>22</v>
      </c>
      <c r="D25" s="111">
        <v>2150940.4802701301</v>
      </c>
      <c r="E25" s="111">
        <v>1826001.3398649199</v>
      </c>
      <c r="F25" s="111">
        <v>2535142.7517270199</v>
      </c>
      <c r="G25" s="111">
        <v>2508241.9070707299</v>
      </c>
      <c r="H25" s="111">
        <v>2602393.1096403701</v>
      </c>
      <c r="I25" s="111">
        <v>2185905.2521907701</v>
      </c>
      <c r="J25" s="111">
        <v>3975355.1359999999</v>
      </c>
      <c r="K25" s="111">
        <v>2061280.4547934299</v>
      </c>
      <c r="L25" s="111">
        <v>2048059.17990627</v>
      </c>
      <c r="M25" s="111">
        <v>1161722</v>
      </c>
      <c r="N25" s="111">
        <v>1404387</v>
      </c>
      <c r="O25" s="111">
        <v>2312312</v>
      </c>
      <c r="P25" s="111">
        <v>1014821</v>
      </c>
      <c r="Q25" s="111">
        <v>1032844</v>
      </c>
      <c r="R25" s="111">
        <v>1084186</v>
      </c>
      <c r="S25" s="111">
        <v>1254264</v>
      </c>
    </row>
    <row r="26" spans="3:19">
      <c r="C26" s="9" t="s">
        <v>144</v>
      </c>
      <c r="D26" s="111">
        <v>3874811.39183828</v>
      </c>
      <c r="E26" s="111">
        <v>3478377.7006063699</v>
      </c>
      <c r="F26" s="111">
        <v>5110885.4320481401</v>
      </c>
      <c r="G26" s="111">
        <v>5020153.1448762203</v>
      </c>
      <c r="H26" s="111">
        <v>4763223.3612429798</v>
      </c>
      <c r="I26" s="111">
        <v>5396575.27715638</v>
      </c>
      <c r="J26" s="111">
        <v>4413794.6840000004</v>
      </c>
      <c r="K26" s="111">
        <v>3615143.67810723</v>
      </c>
      <c r="L26" s="111">
        <v>3293722.5734447702</v>
      </c>
      <c r="M26" s="111">
        <v>1857506</v>
      </c>
      <c r="N26" s="111">
        <v>1646809</v>
      </c>
      <c r="O26" s="111">
        <v>1290131</v>
      </c>
      <c r="P26" s="111">
        <v>1019339</v>
      </c>
      <c r="Q26" s="111">
        <v>1264546</v>
      </c>
      <c r="R26" s="111">
        <v>1375818</v>
      </c>
      <c r="S26" s="111">
        <v>1683496</v>
      </c>
    </row>
    <row r="27" spans="3:19">
      <c r="C27" s="9" t="s">
        <v>23</v>
      </c>
      <c r="D27" s="111">
        <v>14592097.363948001</v>
      </c>
      <c r="E27" s="111">
        <v>13868705.9379867</v>
      </c>
      <c r="F27" s="111">
        <v>20215112.484694999</v>
      </c>
      <c r="G27" s="111">
        <v>23561690.437071301</v>
      </c>
      <c r="H27" s="111">
        <v>17790834.403716799</v>
      </c>
      <c r="I27" s="111">
        <v>9191448.4229943398</v>
      </c>
      <c r="J27" s="111">
        <v>12876915.086999999</v>
      </c>
      <c r="K27" s="111">
        <v>12013835.9461572</v>
      </c>
      <c r="L27" s="111">
        <v>9301969.2814746201</v>
      </c>
      <c r="M27" s="111">
        <v>6344580</v>
      </c>
      <c r="N27" s="111">
        <v>6035050</v>
      </c>
      <c r="O27" s="111">
        <v>6529840</v>
      </c>
      <c r="P27" s="111">
        <v>6614904</v>
      </c>
      <c r="Q27" s="111">
        <v>9956881</v>
      </c>
      <c r="R27" s="111">
        <v>9687417</v>
      </c>
      <c r="S27" s="111">
        <v>12118055</v>
      </c>
    </row>
    <row r="28" spans="3:19">
      <c r="C28" s="9" t="s">
        <v>18</v>
      </c>
      <c r="D28" s="111">
        <v>0</v>
      </c>
      <c r="E28" s="111">
        <v>0</v>
      </c>
      <c r="F28" s="111">
        <v>0</v>
      </c>
      <c r="G28" s="111">
        <v>0</v>
      </c>
      <c r="H28" s="111">
        <v>0</v>
      </c>
      <c r="I28" s="111">
        <v>0</v>
      </c>
      <c r="J28" s="111">
        <v>2517737.4900000002</v>
      </c>
      <c r="K28" s="111">
        <v>2108199.1963944598</v>
      </c>
      <c r="L28" s="111">
        <v>3488834.65598058</v>
      </c>
      <c r="M28" s="111">
        <v>2481506</v>
      </c>
      <c r="N28" s="111">
        <v>2191352</v>
      </c>
      <c r="O28" s="111">
        <v>1568923</v>
      </c>
      <c r="P28" s="111">
        <v>1318557</v>
      </c>
      <c r="Q28" s="111">
        <v>1333735</v>
      </c>
      <c r="R28" s="111">
        <v>1395504</v>
      </c>
      <c r="S28" s="111">
        <v>1785555</v>
      </c>
    </row>
    <row r="29" spans="3:19">
      <c r="C29" s="4" t="s">
        <v>163</v>
      </c>
      <c r="D29" s="111"/>
      <c r="E29" s="111"/>
      <c r="F29" s="111"/>
      <c r="G29" s="111"/>
      <c r="H29" s="111"/>
      <c r="I29" s="111"/>
      <c r="J29" s="111"/>
      <c r="K29" s="111"/>
      <c r="L29" s="111"/>
      <c r="M29" s="111"/>
      <c r="N29" s="111"/>
      <c r="O29" s="111"/>
      <c r="P29" s="111"/>
      <c r="Q29" s="111"/>
      <c r="R29" s="111"/>
      <c r="S29" s="111"/>
    </row>
    <row r="30" spans="3:19">
      <c r="C30" s="5" t="s">
        <v>43</v>
      </c>
      <c r="D30" s="111"/>
      <c r="E30" s="111"/>
      <c r="F30" s="111"/>
      <c r="G30" s="111"/>
      <c r="H30" s="111"/>
      <c r="I30" s="111"/>
      <c r="J30" s="111"/>
      <c r="K30" s="111"/>
      <c r="L30" s="111"/>
      <c r="M30" s="111"/>
      <c r="N30" s="111"/>
      <c r="O30" s="111"/>
      <c r="P30" s="111"/>
      <c r="Q30" s="111"/>
      <c r="R30" s="111"/>
      <c r="S30" s="111"/>
    </row>
    <row r="31" spans="3:19">
      <c r="C31" s="8" t="s">
        <v>161</v>
      </c>
      <c r="D31" s="111"/>
      <c r="E31" s="111"/>
      <c r="F31" s="111"/>
      <c r="G31" s="111"/>
      <c r="H31" s="111"/>
      <c r="I31" s="111"/>
      <c r="J31" s="111"/>
      <c r="K31" s="111"/>
      <c r="L31" s="111"/>
      <c r="M31" s="111"/>
      <c r="N31" s="111"/>
      <c r="O31" s="111"/>
      <c r="P31" s="111"/>
      <c r="Q31" s="111"/>
      <c r="R31" s="111"/>
      <c r="S31" s="111"/>
    </row>
    <row r="32" spans="3:19">
      <c r="C32" s="9" t="s">
        <v>44</v>
      </c>
      <c r="D32" s="111">
        <v>1596769.2383377601</v>
      </c>
      <c r="E32" s="111">
        <v>1828747.55058157</v>
      </c>
      <c r="F32" s="111">
        <v>1591873.0384583401</v>
      </c>
      <c r="G32" s="111">
        <v>2081259.3859820699</v>
      </c>
      <c r="H32" s="111">
        <v>2610898.06</v>
      </c>
      <c r="I32" s="111">
        <v>2377840.9500000002</v>
      </c>
      <c r="J32" s="111">
        <v>12968249.9624353</v>
      </c>
      <c r="K32" s="111">
        <v>11935542.659473401</v>
      </c>
      <c r="L32" s="111">
        <v>11335652.036</v>
      </c>
      <c r="M32" s="111">
        <v>16221804.840504801</v>
      </c>
      <c r="N32" s="111">
        <v>15672538.359999999</v>
      </c>
      <c r="O32" s="111">
        <v>15679677</v>
      </c>
      <c r="P32" s="111">
        <v>11420018</v>
      </c>
      <c r="Q32" s="111">
        <v>11534218</v>
      </c>
      <c r="R32" s="111">
        <v>11920405</v>
      </c>
      <c r="S32" s="111">
        <v>16983876</v>
      </c>
    </row>
    <row r="33" spans="3:19">
      <c r="C33" s="9" t="s">
        <v>45</v>
      </c>
      <c r="D33" s="111">
        <v>0</v>
      </c>
      <c r="E33" s="111">
        <v>0</v>
      </c>
      <c r="F33" s="111">
        <v>0</v>
      </c>
      <c r="G33" s="111">
        <v>0</v>
      </c>
      <c r="H33" s="111">
        <v>0</v>
      </c>
      <c r="I33" s="111">
        <v>0</v>
      </c>
      <c r="J33" s="111">
        <v>0</v>
      </c>
      <c r="K33" s="111">
        <v>0</v>
      </c>
      <c r="L33" s="111">
        <v>0</v>
      </c>
      <c r="M33" s="111">
        <v>0</v>
      </c>
      <c r="N33" s="111">
        <v>0</v>
      </c>
      <c r="O33" s="111">
        <v>0</v>
      </c>
      <c r="P33" s="111">
        <v>0</v>
      </c>
      <c r="Q33" s="111">
        <v>0</v>
      </c>
      <c r="R33" s="111">
        <v>2060884</v>
      </c>
      <c r="S33" s="111">
        <v>12368828</v>
      </c>
    </row>
    <row r="34" spans="3:19">
      <c r="C34" s="8" t="s">
        <v>46</v>
      </c>
      <c r="D34" s="111"/>
      <c r="E34" s="111"/>
      <c r="F34" s="111"/>
      <c r="G34" s="111"/>
      <c r="H34" s="111"/>
      <c r="I34" s="111"/>
      <c r="J34" s="111"/>
      <c r="K34" s="111"/>
      <c r="L34" s="111"/>
      <c r="M34" s="111"/>
      <c r="N34" s="111"/>
      <c r="O34" s="111"/>
      <c r="P34" s="111"/>
      <c r="Q34" s="111"/>
      <c r="R34" s="111"/>
      <c r="S34" s="111"/>
    </row>
    <row r="35" spans="3:19">
      <c r="C35" s="9" t="s">
        <v>21</v>
      </c>
      <c r="D35" s="111">
        <v>12374201.619999999</v>
      </c>
      <c r="E35" s="111">
        <v>12576515.83</v>
      </c>
      <c r="F35" s="111">
        <v>15626149.2959143</v>
      </c>
      <c r="G35" s="111">
        <v>15039538.448327299</v>
      </c>
      <c r="H35" s="111">
        <v>13289697.625048099</v>
      </c>
      <c r="I35" s="111">
        <v>16207436.8568443</v>
      </c>
      <c r="J35" s="111">
        <v>7195724.6296457201</v>
      </c>
      <c r="K35" s="111">
        <v>4167859.8440189301</v>
      </c>
      <c r="L35" s="111">
        <v>7224708</v>
      </c>
      <c r="M35" s="111">
        <v>8037264.0303419204</v>
      </c>
      <c r="N35" s="111">
        <v>10406493</v>
      </c>
      <c r="O35" s="111">
        <v>8280339</v>
      </c>
      <c r="P35" s="111">
        <v>9082250</v>
      </c>
      <c r="Q35" s="111">
        <v>8129944</v>
      </c>
      <c r="R35" s="111">
        <v>8482125.9000000004</v>
      </c>
      <c r="S35" s="111">
        <v>9031511.3100000005</v>
      </c>
    </row>
    <row r="36" spans="3:19">
      <c r="C36" s="9" t="s">
        <v>22</v>
      </c>
      <c r="D36" s="111">
        <v>1183207.67956808</v>
      </c>
      <c r="E36" s="111">
        <v>1405553.43157315</v>
      </c>
      <c r="F36" s="111">
        <v>1918170.7644415</v>
      </c>
      <c r="G36" s="111">
        <v>2146864.0149465301</v>
      </c>
      <c r="H36" s="111">
        <v>2579398.6463538501</v>
      </c>
      <c r="I36" s="111">
        <v>2357462.3893902102</v>
      </c>
      <c r="J36" s="111">
        <v>3051187.35</v>
      </c>
      <c r="K36" s="111">
        <v>1891453.89</v>
      </c>
      <c r="L36" s="111">
        <v>2395879</v>
      </c>
      <c r="M36" s="111">
        <v>1606669.98999999</v>
      </c>
      <c r="N36" s="111">
        <v>1594573</v>
      </c>
      <c r="O36" s="111">
        <v>941903</v>
      </c>
      <c r="P36" s="111">
        <v>556136</v>
      </c>
      <c r="Q36" s="111">
        <v>3099913</v>
      </c>
      <c r="R36" s="111">
        <v>84208.8</v>
      </c>
      <c r="S36" s="111">
        <v>236842.73</v>
      </c>
    </row>
    <row r="37" spans="3:19">
      <c r="C37" s="9" t="s">
        <v>144</v>
      </c>
      <c r="D37" s="111">
        <v>10421513.0076531</v>
      </c>
      <c r="E37" s="111">
        <v>12151023.5401357</v>
      </c>
      <c r="F37" s="111">
        <v>13946612.5182324</v>
      </c>
      <c r="G37" s="111">
        <v>15413864.798396399</v>
      </c>
      <c r="H37" s="111">
        <v>16284846.113113901</v>
      </c>
      <c r="I37" s="111">
        <v>15900232.5202835</v>
      </c>
      <c r="J37" s="111">
        <v>6452911.3399999999</v>
      </c>
      <c r="K37" s="111">
        <v>6937137.8300000001</v>
      </c>
      <c r="L37" s="111">
        <v>6949077</v>
      </c>
      <c r="M37" s="111">
        <v>7593841.0700000003</v>
      </c>
      <c r="N37" s="111">
        <v>8746127</v>
      </c>
      <c r="O37" s="111">
        <v>9789968</v>
      </c>
      <c r="P37" s="111">
        <v>8831494</v>
      </c>
      <c r="Q37" s="111">
        <v>7162208</v>
      </c>
      <c r="R37" s="111">
        <v>11424500.93</v>
      </c>
      <c r="S37" s="111">
        <v>8391394.5299999993</v>
      </c>
    </row>
    <row r="38" spans="3:19">
      <c r="C38" s="9" t="s">
        <v>23</v>
      </c>
      <c r="D38" s="111">
        <v>20370182.829999998</v>
      </c>
      <c r="E38" s="111">
        <v>23919682.530000001</v>
      </c>
      <c r="F38" s="111">
        <v>28500052.629999999</v>
      </c>
      <c r="G38" s="111">
        <v>31619645.559999999</v>
      </c>
      <c r="H38" s="111">
        <v>35602565.850000001</v>
      </c>
      <c r="I38" s="111">
        <v>43522386</v>
      </c>
      <c r="J38" s="111">
        <v>39859901.359283701</v>
      </c>
      <c r="K38" s="111">
        <v>15326207.8269956</v>
      </c>
      <c r="L38" s="111">
        <v>18058980</v>
      </c>
      <c r="M38" s="111">
        <v>22250667.528283801</v>
      </c>
      <c r="N38" s="111">
        <v>20399290</v>
      </c>
      <c r="O38" s="111">
        <v>19263699</v>
      </c>
      <c r="P38" s="111">
        <v>21413302</v>
      </c>
      <c r="Q38" s="111">
        <v>26443319</v>
      </c>
      <c r="R38" s="111">
        <v>24591200.57</v>
      </c>
      <c r="S38" s="111">
        <v>25286480.18</v>
      </c>
    </row>
    <row r="39" spans="3:19">
      <c r="C39" s="9" t="s">
        <v>18</v>
      </c>
      <c r="D39" s="111">
        <v>2229878.5</v>
      </c>
      <c r="E39" s="111">
        <v>3038059.88</v>
      </c>
      <c r="F39" s="111">
        <v>3458362.64</v>
      </c>
      <c r="G39" s="111">
        <v>3952301.06</v>
      </c>
      <c r="H39" s="111">
        <v>5180446.03</v>
      </c>
      <c r="I39" s="111">
        <v>2537256.4700000002</v>
      </c>
      <c r="J39" s="111">
        <v>2445890.35</v>
      </c>
      <c r="K39" s="111">
        <v>2177089.61</v>
      </c>
      <c r="L39" s="111">
        <v>2372904</v>
      </c>
      <c r="M39" s="111">
        <v>2551842.7200000002</v>
      </c>
      <c r="N39" s="111">
        <v>3852036</v>
      </c>
      <c r="O39" s="111">
        <v>4560016</v>
      </c>
      <c r="P39" s="111">
        <v>4678782</v>
      </c>
      <c r="Q39" s="111">
        <v>4151702.2</v>
      </c>
      <c r="R39" s="111">
        <v>4027291.44</v>
      </c>
      <c r="S39" s="111">
        <v>3625680.97</v>
      </c>
    </row>
    <row r="40" spans="3:19">
      <c r="C40" s="8" t="s">
        <v>162</v>
      </c>
      <c r="D40" s="111"/>
      <c r="E40" s="111"/>
      <c r="F40" s="111"/>
      <c r="G40" s="111"/>
      <c r="H40" s="111"/>
      <c r="I40" s="111"/>
      <c r="J40" s="111"/>
      <c r="K40" s="111"/>
      <c r="L40" s="111"/>
      <c r="M40" s="111"/>
      <c r="N40" s="111"/>
      <c r="O40" s="111"/>
      <c r="P40" s="111"/>
      <c r="Q40" s="111"/>
      <c r="R40" s="111"/>
      <c r="S40" s="111"/>
    </row>
    <row r="41" spans="3:19">
      <c r="C41" s="9" t="s">
        <v>21</v>
      </c>
      <c r="D41" s="111"/>
      <c r="E41" s="111"/>
      <c r="F41" s="111"/>
      <c r="G41" s="111"/>
      <c r="H41" s="111"/>
      <c r="I41" s="111">
        <v>300111.35999999999</v>
      </c>
      <c r="J41" s="111">
        <v>1318828.25</v>
      </c>
      <c r="K41" s="111">
        <v>1289650.3500000001</v>
      </c>
      <c r="L41" s="111">
        <v>1409624</v>
      </c>
      <c r="M41" s="111">
        <v>1937406.82</v>
      </c>
      <c r="N41" s="111">
        <v>1790392</v>
      </c>
      <c r="O41" s="111">
        <v>1468845</v>
      </c>
      <c r="P41" s="111">
        <v>1092369</v>
      </c>
      <c r="Q41" s="111">
        <v>866511</v>
      </c>
      <c r="R41" s="111">
        <v>987868</v>
      </c>
      <c r="S41" s="111">
        <v>1086064</v>
      </c>
    </row>
    <row r="42" spans="3:19">
      <c r="C42" s="9" t="s">
        <v>23</v>
      </c>
      <c r="D42" s="111"/>
      <c r="E42" s="111"/>
      <c r="F42" s="111"/>
      <c r="G42" s="111"/>
      <c r="H42" s="111"/>
      <c r="I42" s="111">
        <v>0</v>
      </c>
      <c r="J42" s="111">
        <v>0</v>
      </c>
      <c r="K42" s="111">
        <v>0</v>
      </c>
      <c r="L42" s="111">
        <v>0</v>
      </c>
      <c r="M42" s="111">
        <v>0</v>
      </c>
      <c r="N42" s="111">
        <v>0</v>
      </c>
      <c r="O42" s="111">
        <v>0</v>
      </c>
      <c r="P42" s="111">
        <v>0</v>
      </c>
      <c r="Q42" s="111">
        <v>0</v>
      </c>
      <c r="R42" s="111">
        <v>0</v>
      </c>
      <c r="S42" s="111">
        <v>1395214</v>
      </c>
    </row>
    <row r="43" spans="3:19">
      <c r="C43" s="8" t="s">
        <v>142</v>
      </c>
      <c r="D43" s="111"/>
      <c r="E43" s="111"/>
      <c r="F43" s="111"/>
      <c r="G43" s="111"/>
      <c r="H43" s="111"/>
      <c r="I43" s="111"/>
      <c r="J43" s="111"/>
      <c r="K43" s="111"/>
      <c r="L43" s="111"/>
      <c r="M43" s="111"/>
      <c r="N43" s="111"/>
      <c r="O43" s="111"/>
      <c r="P43" s="111"/>
      <c r="Q43" s="111"/>
      <c r="R43" s="111"/>
      <c r="S43" s="111"/>
    </row>
    <row r="44" spans="3:19">
      <c r="C44" s="9" t="s">
        <v>44</v>
      </c>
      <c r="D44" s="111">
        <v>0</v>
      </c>
      <c r="E44" s="111">
        <v>0</v>
      </c>
      <c r="F44" s="111">
        <v>0</v>
      </c>
      <c r="G44" s="111">
        <v>0</v>
      </c>
      <c r="H44" s="111">
        <v>0</v>
      </c>
      <c r="I44" s="111">
        <v>0</v>
      </c>
      <c r="J44" s="111">
        <v>930468.14756471105</v>
      </c>
      <c r="K44" s="111">
        <v>1365309.71052642</v>
      </c>
      <c r="L44" s="111">
        <v>1289587.9339999999</v>
      </c>
      <c r="M44" s="111">
        <v>1356385.70949512</v>
      </c>
      <c r="N44" s="111">
        <v>1758274</v>
      </c>
      <c r="O44" s="111">
        <v>1404791</v>
      </c>
      <c r="P44" s="111">
        <v>1040602</v>
      </c>
      <c r="Q44" s="111">
        <v>1379633</v>
      </c>
      <c r="R44" s="111">
        <v>1116183</v>
      </c>
      <c r="S44" s="111">
        <v>2316802</v>
      </c>
    </row>
    <row r="45" spans="3:19">
      <c r="C45" s="9" t="s">
        <v>45</v>
      </c>
      <c r="D45" s="111">
        <v>0</v>
      </c>
      <c r="E45" s="111">
        <v>0</v>
      </c>
      <c r="F45" s="111">
        <v>0</v>
      </c>
      <c r="G45" s="111">
        <v>0</v>
      </c>
      <c r="H45" s="111">
        <v>0</v>
      </c>
      <c r="I45" s="111">
        <v>0</v>
      </c>
      <c r="J45" s="111">
        <v>0</v>
      </c>
      <c r="K45" s="111">
        <v>0</v>
      </c>
      <c r="L45" s="111">
        <v>0</v>
      </c>
      <c r="M45" s="111">
        <v>0</v>
      </c>
      <c r="N45" s="111">
        <v>0</v>
      </c>
      <c r="O45" s="111">
        <v>0</v>
      </c>
      <c r="P45" s="111">
        <v>0</v>
      </c>
      <c r="Q45" s="111">
        <v>0</v>
      </c>
      <c r="R45" s="111">
        <v>70514</v>
      </c>
      <c r="S45" s="111">
        <v>1333113</v>
      </c>
    </row>
    <row r="46" spans="3:19">
      <c r="C46" s="8" t="s">
        <v>139</v>
      </c>
      <c r="D46" s="111"/>
      <c r="E46" s="111"/>
      <c r="F46" s="111"/>
      <c r="G46" s="111"/>
      <c r="H46" s="111"/>
      <c r="I46" s="111"/>
      <c r="J46" s="111"/>
      <c r="K46" s="111"/>
      <c r="L46" s="111"/>
      <c r="M46" s="111"/>
      <c r="N46" s="111"/>
      <c r="O46" s="111"/>
      <c r="P46" s="111"/>
      <c r="Q46" s="111"/>
      <c r="R46" s="111"/>
      <c r="S46" s="111"/>
    </row>
    <row r="47" spans="3:19">
      <c r="C47" s="9" t="s">
        <v>21</v>
      </c>
      <c r="D47" s="111">
        <v>0</v>
      </c>
      <c r="E47" s="111">
        <v>0</v>
      </c>
      <c r="F47" s="111">
        <v>0</v>
      </c>
      <c r="G47" s="111">
        <v>0</v>
      </c>
      <c r="H47" s="111">
        <v>0</v>
      </c>
      <c r="I47" s="111">
        <v>0</v>
      </c>
      <c r="J47" s="111">
        <v>928611.90109688602</v>
      </c>
      <c r="K47" s="111">
        <v>653710.17083308799</v>
      </c>
      <c r="L47" s="111">
        <v>926445</v>
      </c>
      <c r="M47" s="111">
        <v>1457887.7527628599</v>
      </c>
      <c r="N47" s="111">
        <v>1026514</v>
      </c>
      <c r="O47" s="111">
        <v>894018</v>
      </c>
      <c r="P47" s="111">
        <v>783047</v>
      </c>
      <c r="Q47" s="111">
        <v>607978</v>
      </c>
      <c r="R47" s="111">
        <v>271855</v>
      </c>
      <c r="S47" s="111">
        <v>310451</v>
      </c>
    </row>
    <row r="48" spans="3:19">
      <c r="C48" s="9" t="s">
        <v>22</v>
      </c>
      <c r="D48" s="111">
        <v>0</v>
      </c>
      <c r="E48" s="111">
        <v>0</v>
      </c>
      <c r="F48" s="111">
        <v>0</v>
      </c>
      <c r="G48" s="111">
        <v>0</v>
      </c>
      <c r="H48" s="111">
        <v>0</v>
      </c>
      <c r="I48" s="111">
        <v>0</v>
      </c>
      <c r="J48" s="111">
        <v>215926.25</v>
      </c>
      <c r="K48" s="111">
        <v>695.33</v>
      </c>
      <c r="L48" s="111">
        <v>0</v>
      </c>
      <c r="M48" s="111">
        <v>0</v>
      </c>
      <c r="N48" s="111">
        <v>0</v>
      </c>
      <c r="O48" s="111">
        <v>0</v>
      </c>
      <c r="P48" s="111">
        <v>0</v>
      </c>
      <c r="Q48" s="111">
        <v>0</v>
      </c>
      <c r="R48" s="111">
        <v>0</v>
      </c>
      <c r="S48" s="111">
        <v>0</v>
      </c>
    </row>
    <row r="49" spans="3:19">
      <c r="C49" s="9" t="s">
        <v>144</v>
      </c>
      <c r="D49" s="111">
        <v>0</v>
      </c>
      <c r="E49" s="111">
        <v>0</v>
      </c>
      <c r="F49" s="111">
        <v>0</v>
      </c>
      <c r="G49" s="111">
        <v>0</v>
      </c>
      <c r="H49" s="111">
        <v>0</v>
      </c>
      <c r="I49" s="111">
        <v>0</v>
      </c>
      <c r="J49" s="111">
        <v>1376233.65</v>
      </c>
      <c r="K49" s="111">
        <v>1800076.28</v>
      </c>
      <c r="L49" s="111">
        <v>1745508</v>
      </c>
      <c r="M49" s="111">
        <v>2233481.4</v>
      </c>
      <c r="N49" s="111">
        <v>1534392</v>
      </c>
      <c r="O49" s="111">
        <v>1506042</v>
      </c>
      <c r="P49" s="111">
        <v>1111491</v>
      </c>
      <c r="Q49" s="111">
        <v>952715</v>
      </c>
      <c r="R49" s="111">
        <v>1271369</v>
      </c>
      <c r="S49" s="111">
        <v>418721</v>
      </c>
    </row>
    <row r="50" spans="3:19">
      <c r="C50" s="9" t="s">
        <v>23</v>
      </c>
      <c r="D50" s="111">
        <v>0</v>
      </c>
      <c r="E50" s="111">
        <v>0</v>
      </c>
      <c r="F50" s="111">
        <v>0</v>
      </c>
      <c r="G50" s="111">
        <v>0</v>
      </c>
      <c r="H50" s="111">
        <v>0</v>
      </c>
      <c r="I50" s="111">
        <v>0</v>
      </c>
      <c r="J50" s="111">
        <v>5143940.4207163397</v>
      </c>
      <c r="K50" s="111">
        <v>2403847.1330043199</v>
      </c>
      <c r="L50" s="111">
        <v>2315754</v>
      </c>
      <c r="M50" s="111">
        <v>4036071.92171627</v>
      </c>
      <c r="N50" s="111">
        <v>2012221</v>
      </c>
      <c r="O50" s="111">
        <v>2079877</v>
      </c>
      <c r="P50" s="111">
        <v>1846196</v>
      </c>
      <c r="Q50" s="111">
        <v>1977501</v>
      </c>
      <c r="R50" s="111">
        <v>788157</v>
      </c>
      <c r="S50" s="111">
        <v>869202</v>
      </c>
    </row>
    <row r="51" spans="3:19">
      <c r="C51" s="9" t="s">
        <v>18</v>
      </c>
      <c r="D51" s="111">
        <v>0</v>
      </c>
      <c r="E51" s="111">
        <v>0</v>
      </c>
      <c r="F51" s="111">
        <v>0</v>
      </c>
      <c r="G51" s="111">
        <v>0</v>
      </c>
      <c r="H51" s="111">
        <v>0</v>
      </c>
      <c r="I51" s="111">
        <v>0</v>
      </c>
      <c r="J51" s="111">
        <v>0</v>
      </c>
      <c r="K51" s="111">
        <v>0</v>
      </c>
      <c r="L51" s="111">
        <v>0</v>
      </c>
      <c r="M51" s="111">
        <v>0</v>
      </c>
      <c r="N51" s="111">
        <v>0</v>
      </c>
      <c r="O51" s="111">
        <v>0</v>
      </c>
      <c r="P51" s="111">
        <v>0</v>
      </c>
      <c r="Q51" s="111">
        <v>0</v>
      </c>
      <c r="R51" s="111">
        <v>0</v>
      </c>
      <c r="S51" s="111">
        <v>0</v>
      </c>
    </row>
    <row r="52" spans="3:19">
      <c r="D52"/>
      <c r="E52"/>
      <c r="F52"/>
      <c r="G52"/>
      <c r="H52"/>
      <c r="I52"/>
      <c r="J52"/>
      <c r="K52"/>
      <c r="L52"/>
      <c r="M52"/>
    </row>
    <row r="53" spans="3:19">
      <c r="D53"/>
      <c r="E53"/>
      <c r="F53"/>
      <c r="G53"/>
      <c r="H53"/>
      <c r="I53"/>
      <c r="J53"/>
      <c r="K53"/>
      <c r="L53"/>
      <c r="M53"/>
    </row>
    <row r="54" spans="3:19">
      <c r="D54"/>
      <c r="E54"/>
      <c r="F54"/>
      <c r="G54"/>
      <c r="H54"/>
      <c r="I54"/>
      <c r="J54"/>
      <c r="K54"/>
      <c r="L54"/>
      <c r="M54"/>
    </row>
    <row r="55" spans="3:19">
      <c r="D55"/>
      <c r="E55"/>
      <c r="F55"/>
      <c r="G55"/>
      <c r="H55"/>
      <c r="I55"/>
      <c r="J55"/>
      <c r="K55"/>
      <c r="L55"/>
      <c r="M55"/>
    </row>
    <row r="56" spans="3:19">
      <c r="D56"/>
      <c r="E56"/>
      <c r="F56"/>
      <c r="G56"/>
      <c r="H56"/>
      <c r="I56"/>
      <c r="J56"/>
      <c r="K56"/>
      <c r="L56"/>
      <c r="M56"/>
    </row>
    <row r="57" spans="3:19">
      <c r="D57"/>
      <c r="E57"/>
      <c r="F57"/>
      <c r="G57"/>
      <c r="H57"/>
      <c r="I57"/>
      <c r="J57"/>
      <c r="K57"/>
      <c r="L57"/>
      <c r="M57"/>
    </row>
    <row r="58" spans="3:19">
      <c r="D58"/>
      <c r="E58"/>
      <c r="F58"/>
      <c r="G58"/>
      <c r="H58"/>
      <c r="I58"/>
      <c r="J58"/>
      <c r="K58"/>
      <c r="L58"/>
      <c r="M58"/>
    </row>
    <row r="59" spans="3:19">
      <c r="D59"/>
      <c r="E59"/>
      <c r="F59"/>
      <c r="G59"/>
      <c r="H59"/>
      <c r="I59"/>
      <c r="J59"/>
      <c r="K59"/>
      <c r="L59"/>
      <c r="M59"/>
    </row>
    <row r="60" spans="3:19">
      <c r="D60"/>
      <c r="E60"/>
      <c r="F60"/>
      <c r="G60"/>
      <c r="H60"/>
      <c r="I60"/>
      <c r="J60"/>
      <c r="K60"/>
      <c r="L60"/>
      <c r="M60"/>
    </row>
    <row r="61" spans="3:19">
      <c r="D61"/>
      <c r="E61"/>
      <c r="F61"/>
      <c r="G61"/>
      <c r="H61"/>
      <c r="I61"/>
      <c r="J61"/>
      <c r="K61"/>
      <c r="L61"/>
      <c r="M61"/>
    </row>
    <row r="62" spans="3:19">
      <c r="D62"/>
      <c r="E62"/>
      <c r="F62"/>
      <c r="G62"/>
      <c r="H62"/>
      <c r="I62"/>
      <c r="J62"/>
      <c r="K62"/>
      <c r="L62"/>
      <c r="M62"/>
    </row>
    <row r="63" spans="3:19">
      <c r="D63"/>
      <c r="E63"/>
      <c r="F63"/>
      <c r="G63"/>
      <c r="H63"/>
      <c r="I63"/>
      <c r="J63"/>
      <c r="K63"/>
      <c r="L63"/>
      <c r="M63"/>
    </row>
    <row r="64" spans="3:19">
      <c r="D64"/>
      <c r="E64"/>
      <c r="F64"/>
      <c r="G64"/>
      <c r="H64"/>
      <c r="I64"/>
      <c r="J64"/>
      <c r="K64"/>
      <c r="L64"/>
      <c r="M64"/>
    </row>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ht="14.1" customHeigh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spans="3:132">
      <c r="D1633"/>
      <c r="E1633"/>
      <c r="F1633"/>
      <c r="G1633"/>
      <c r="H1633"/>
      <c r="I1633"/>
      <c r="J1633"/>
      <c r="K1633"/>
      <c r="L1633"/>
      <c r="M1633"/>
    </row>
    <row r="1634" spans="3:132">
      <c r="D1634"/>
      <c r="E1634"/>
      <c r="F1634"/>
      <c r="G1634"/>
      <c r="H1634"/>
      <c r="I1634"/>
      <c r="J1634"/>
      <c r="K1634"/>
      <c r="L1634"/>
      <c r="M1634"/>
    </row>
    <row r="1635" spans="3:132">
      <c r="D1635"/>
      <c r="E1635"/>
      <c r="F1635"/>
      <c r="G1635"/>
      <c r="H1635"/>
      <c r="I1635"/>
      <c r="J1635"/>
      <c r="K1635"/>
      <c r="L1635"/>
      <c r="M1635"/>
    </row>
    <row r="1636" spans="3:132">
      <c r="D1636"/>
      <c r="E1636"/>
      <c r="F1636"/>
      <c r="G1636"/>
      <c r="H1636"/>
      <c r="I1636"/>
      <c r="J1636"/>
      <c r="K1636"/>
      <c r="L1636"/>
      <c r="M1636"/>
    </row>
    <row r="1637" spans="3:132">
      <c r="D1637"/>
      <c r="E1637"/>
      <c r="F1637"/>
      <c r="G1637"/>
      <c r="H1637"/>
      <c r="I1637"/>
      <c r="J1637"/>
      <c r="K1637"/>
      <c r="L1637"/>
      <c r="M1637"/>
    </row>
    <row r="1638" spans="3:132">
      <c r="D1638"/>
      <c r="E1638"/>
      <c r="F1638"/>
      <c r="G1638"/>
      <c r="H1638"/>
      <c r="I1638"/>
      <c r="J1638"/>
      <c r="K1638"/>
      <c r="L1638"/>
      <c r="M1638"/>
    </row>
    <row r="1639" spans="3:132">
      <c r="D1639"/>
      <c r="E1639"/>
      <c r="F1639"/>
      <c r="G1639"/>
      <c r="H1639"/>
      <c r="I1639"/>
      <c r="J1639"/>
      <c r="K1639"/>
      <c r="L1639"/>
      <c r="M1639"/>
    </row>
    <row r="1640" spans="3:132">
      <c r="D1640"/>
      <c r="E1640"/>
      <c r="F1640"/>
      <c r="G1640"/>
      <c r="H1640"/>
      <c r="I1640"/>
      <c r="J1640"/>
      <c r="K1640"/>
      <c r="L1640"/>
      <c r="M1640"/>
    </row>
    <row r="1641" spans="3:132">
      <c r="D1641"/>
      <c r="E1641"/>
      <c r="F1641"/>
      <c r="G1641"/>
      <c r="H1641"/>
      <c r="I1641"/>
      <c r="J1641"/>
      <c r="K1641"/>
      <c r="L1641"/>
      <c r="M1641"/>
    </row>
    <row r="1642" spans="3:132">
      <c r="D1642"/>
      <c r="E1642"/>
      <c r="F1642"/>
      <c r="G1642"/>
      <c r="H1642"/>
      <c r="I1642"/>
      <c r="J1642"/>
      <c r="K1642"/>
      <c r="L1642"/>
      <c r="M1642"/>
    </row>
    <row r="1643" spans="3:132">
      <c r="D1643"/>
      <c r="E1643"/>
      <c r="F1643"/>
      <c r="G1643"/>
      <c r="H1643"/>
      <c r="I1643"/>
      <c r="J1643"/>
      <c r="K1643"/>
      <c r="L1643"/>
      <c r="M1643"/>
    </row>
    <row r="1644" spans="3:132">
      <c r="D1644"/>
      <c r="E1644"/>
      <c r="F1644"/>
      <c r="G1644"/>
      <c r="H1644"/>
      <c r="I1644"/>
      <c r="J1644"/>
      <c r="K1644"/>
      <c r="L1644"/>
      <c r="M1644"/>
    </row>
    <row r="1645" spans="3:132">
      <c r="D1645"/>
      <c r="E1645"/>
      <c r="F1645"/>
      <c r="G1645"/>
      <c r="H1645"/>
      <c r="I1645"/>
      <c r="J1645"/>
      <c r="K1645"/>
      <c r="L1645"/>
      <c r="M1645"/>
    </row>
    <row r="1646" spans="3:132">
      <c r="D1646"/>
      <c r="E1646"/>
      <c r="F1646"/>
      <c r="G1646"/>
      <c r="H1646"/>
      <c r="I1646"/>
      <c r="J1646"/>
      <c r="K1646"/>
      <c r="L1646"/>
      <c r="M1646"/>
    </row>
    <row r="1647" spans="3:132">
      <c r="D1647"/>
      <c r="E1647"/>
      <c r="F1647"/>
      <c r="G1647"/>
      <c r="H1647"/>
      <c r="I1647"/>
      <c r="J1647"/>
      <c r="K1647"/>
      <c r="L1647"/>
      <c r="M1647"/>
    </row>
    <row r="1648" spans="3:132" s="1" customFormat="1">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c r="BA1648"/>
      <c r="BB1648"/>
      <c r="BC1648"/>
      <c r="BD1648"/>
      <c r="BE1648"/>
      <c r="BF1648"/>
      <c r="BG1648"/>
      <c r="BH1648"/>
      <c r="BI1648"/>
      <c r="BJ1648"/>
      <c r="BK1648"/>
      <c r="BL1648"/>
      <c r="BM1648"/>
      <c r="BN1648"/>
      <c r="BO1648"/>
      <c r="BP1648"/>
      <c r="BQ1648"/>
      <c r="BR1648"/>
      <c r="BS1648"/>
      <c r="BT1648"/>
      <c r="BU1648"/>
      <c r="BV1648"/>
      <c r="BW1648"/>
      <c r="BX1648"/>
      <c r="BY1648"/>
      <c r="BZ1648"/>
      <c r="CA1648"/>
      <c r="CB1648"/>
      <c r="CC1648"/>
      <c r="CD1648"/>
      <c r="CE1648"/>
      <c r="CF1648"/>
      <c r="CG1648"/>
      <c r="CH1648"/>
      <c r="CI1648"/>
      <c r="CJ1648"/>
      <c r="CK1648"/>
      <c r="CL1648"/>
      <c r="CM1648"/>
      <c r="CN1648"/>
      <c r="CO1648"/>
      <c r="CP1648"/>
      <c r="CQ1648"/>
      <c r="CR1648"/>
      <c r="CS1648"/>
      <c r="CT1648"/>
      <c r="CU1648"/>
      <c r="CV1648"/>
      <c r="CW1648"/>
      <c r="CX1648"/>
      <c r="CY1648"/>
      <c r="CZ1648"/>
      <c r="DA1648"/>
      <c r="DB1648"/>
      <c r="DC1648"/>
      <c r="DD1648"/>
      <c r="DE1648"/>
      <c r="DF1648"/>
      <c r="DG1648"/>
      <c r="DH1648"/>
      <c r="DI1648"/>
      <c r="DJ1648"/>
      <c r="DK1648"/>
      <c r="DL1648"/>
      <c r="DM1648"/>
      <c r="DN1648"/>
      <c r="DO1648"/>
      <c r="DP1648"/>
      <c r="DQ1648"/>
      <c r="DR1648"/>
      <c r="DS1648"/>
      <c r="DT1648"/>
      <c r="DU1648"/>
      <c r="DV1648"/>
      <c r="DW1648"/>
      <c r="DX1648"/>
      <c r="DY1648"/>
      <c r="DZ1648"/>
      <c r="EA1648"/>
      <c r="EB1648"/>
    </row>
    <row r="1649" spans="3:132" s="1" customFormat="1">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c r="BA1649"/>
      <c r="BB1649"/>
      <c r="BC1649"/>
      <c r="BD1649"/>
      <c r="BE1649"/>
      <c r="BF1649"/>
      <c r="BG1649"/>
      <c r="BH1649"/>
      <c r="BI1649"/>
      <c r="BJ1649"/>
      <c r="BK1649"/>
      <c r="BL1649"/>
      <c r="BM1649"/>
      <c r="BN1649"/>
      <c r="BO1649"/>
      <c r="BP1649"/>
      <c r="BQ1649"/>
      <c r="BR1649"/>
      <c r="BS1649"/>
      <c r="BT1649"/>
      <c r="BU1649"/>
      <c r="BV1649"/>
      <c r="BW1649"/>
      <c r="BX1649"/>
      <c r="BY1649"/>
      <c r="BZ1649"/>
      <c r="CA1649"/>
      <c r="CB1649"/>
      <c r="CC1649"/>
      <c r="CD1649"/>
      <c r="CE1649"/>
      <c r="CF1649"/>
      <c r="CG1649"/>
      <c r="CH1649"/>
      <c r="CI1649"/>
      <c r="CJ1649"/>
      <c r="CK1649"/>
      <c r="CL1649"/>
      <c r="CM1649"/>
      <c r="CN1649"/>
      <c r="CO1649"/>
      <c r="CP1649"/>
      <c r="CQ1649"/>
      <c r="CR1649"/>
      <c r="CS1649"/>
      <c r="CT1649"/>
      <c r="CU1649"/>
      <c r="CV1649"/>
      <c r="CW1649"/>
      <c r="CX1649"/>
      <c r="CY1649"/>
      <c r="CZ1649"/>
      <c r="DA1649"/>
      <c r="DB1649"/>
      <c r="DC1649"/>
      <c r="DD1649"/>
      <c r="DE1649"/>
      <c r="DF1649"/>
      <c r="DG1649"/>
      <c r="DH1649"/>
      <c r="DI1649"/>
      <c r="DJ1649"/>
      <c r="DK1649"/>
      <c r="DL1649"/>
      <c r="DM1649"/>
      <c r="DN1649"/>
      <c r="DO1649"/>
      <c r="DP1649"/>
      <c r="DQ1649"/>
      <c r="DR1649"/>
      <c r="DS1649"/>
      <c r="DT1649"/>
      <c r="DU1649"/>
      <c r="DV1649"/>
      <c r="DW1649"/>
      <c r="DX1649"/>
      <c r="DY1649"/>
      <c r="DZ1649"/>
      <c r="EA1649"/>
      <c r="EB1649"/>
    </row>
    <row r="1650" spans="3:132" s="1" customFormat="1">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c r="BA1650"/>
      <c r="BB1650"/>
      <c r="BC1650"/>
      <c r="BD1650"/>
      <c r="BE1650"/>
      <c r="BF1650"/>
      <c r="BG1650"/>
      <c r="BH1650"/>
      <c r="BI1650"/>
      <c r="BJ1650"/>
      <c r="BK1650"/>
      <c r="BL1650"/>
      <c r="BM1650"/>
      <c r="BN1650"/>
      <c r="BO1650"/>
      <c r="BP1650"/>
      <c r="BQ1650"/>
      <c r="BR1650"/>
      <c r="BS1650"/>
      <c r="BT1650"/>
      <c r="BU1650"/>
      <c r="BV1650"/>
      <c r="BW1650"/>
      <c r="BX1650"/>
      <c r="BY1650"/>
      <c r="BZ1650"/>
      <c r="CA1650"/>
      <c r="CB1650"/>
      <c r="CC1650"/>
      <c r="CD1650"/>
      <c r="CE1650"/>
      <c r="CF1650"/>
      <c r="CG1650"/>
      <c r="CH1650"/>
      <c r="CI1650"/>
      <c r="CJ1650"/>
      <c r="CK1650"/>
      <c r="CL1650"/>
      <c r="CM1650"/>
      <c r="CN1650"/>
      <c r="CO1650"/>
      <c r="CP1650"/>
      <c r="CQ1650"/>
      <c r="CR1650"/>
      <c r="CS1650"/>
      <c r="CT1650"/>
      <c r="CU1650"/>
      <c r="CV1650"/>
      <c r="CW1650"/>
      <c r="CX1650"/>
      <c r="CY1650"/>
      <c r="CZ1650"/>
      <c r="DA1650"/>
      <c r="DB1650"/>
      <c r="DC1650"/>
      <c r="DD1650"/>
      <c r="DE1650"/>
      <c r="DF1650"/>
      <c r="DG1650"/>
      <c r="DH1650"/>
      <c r="DI1650"/>
      <c r="DJ1650"/>
      <c r="DK1650"/>
      <c r="DL1650"/>
      <c r="DM1650"/>
      <c r="DN1650"/>
      <c r="DO1650"/>
      <c r="DP1650"/>
      <c r="DQ1650"/>
      <c r="DR1650"/>
      <c r="DS1650"/>
      <c r="DT1650"/>
      <c r="DU1650"/>
      <c r="DV1650"/>
      <c r="DW1650"/>
      <c r="DX1650"/>
      <c r="DY1650"/>
      <c r="DZ1650"/>
      <c r="EA1650"/>
      <c r="EB1650"/>
    </row>
    <row r="1651" spans="3:132" s="1" customFormat="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c r="BA1651"/>
      <c r="BB1651"/>
      <c r="BC1651"/>
      <c r="BD1651"/>
      <c r="BE1651"/>
      <c r="BF1651"/>
      <c r="BG1651"/>
      <c r="BH1651"/>
      <c r="BI1651"/>
      <c r="BJ1651"/>
      <c r="BK1651"/>
      <c r="BL1651"/>
      <c r="BM1651"/>
      <c r="BN1651"/>
      <c r="BO1651"/>
      <c r="BP1651"/>
      <c r="BQ1651"/>
      <c r="BR1651"/>
      <c r="BS1651"/>
      <c r="BT1651"/>
      <c r="BU1651"/>
      <c r="BV1651"/>
      <c r="BW1651"/>
      <c r="BX1651"/>
      <c r="BY1651"/>
      <c r="BZ1651"/>
      <c r="CA1651"/>
      <c r="CB1651"/>
      <c r="CC1651"/>
      <c r="CD1651"/>
      <c r="CE1651"/>
      <c r="CF1651"/>
      <c r="CG1651"/>
      <c r="CH1651"/>
      <c r="CI1651"/>
      <c r="CJ1651"/>
      <c r="CK1651"/>
      <c r="CL1651"/>
      <c r="CM1651"/>
      <c r="CN1651"/>
      <c r="CO1651"/>
      <c r="CP1651"/>
      <c r="CQ1651"/>
      <c r="CR1651"/>
      <c r="CS1651"/>
      <c r="CT1651"/>
      <c r="CU1651"/>
      <c r="CV1651"/>
      <c r="CW1651"/>
      <c r="CX1651"/>
      <c r="CY1651"/>
      <c r="CZ1651"/>
      <c r="DA1651"/>
      <c r="DB1651"/>
      <c r="DC1651"/>
      <c r="DD1651"/>
      <c r="DE1651"/>
      <c r="DF1651"/>
      <c r="DG1651"/>
      <c r="DH1651"/>
      <c r="DI1651"/>
      <c r="DJ1651"/>
      <c r="DK1651"/>
      <c r="DL1651"/>
      <c r="DM1651"/>
      <c r="DN1651"/>
      <c r="DO1651"/>
      <c r="DP1651"/>
      <c r="DQ1651"/>
      <c r="DR1651"/>
      <c r="DS1651"/>
      <c r="DT1651"/>
      <c r="DU1651"/>
      <c r="DV1651"/>
      <c r="DW1651"/>
      <c r="DX1651"/>
      <c r="DY1651"/>
      <c r="DZ1651"/>
      <c r="EA1651"/>
      <c r="EB1651"/>
    </row>
    <row r="1652" spans="3:13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c r="DS1652"/>
      <c r="DT1652"/>
      <c r="DU1652"/>
      <c r="DV1652"/>
      <c r="DW1652"/>
      <c r="DX1652"/>
      <c r="DY1652"/>
      <c r="DZ1652"/>
      <c r="EA1652"/>
      <c r="EB1652"/>
    </row>
    <row r="1653" spans="3:13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c r="DS1653"/>
      <c r="DT1653"/>
      <c r="DU1653"/>
      <c r="DV1653"/>
      <c r="DW1653"/>
      <c r="DX1653"/>
      <c r="DY1653"/>
      <c r="DZ1653"/>
      <c r="EA1653"/>
      <c r="EB1653"/>
    </row>
    <row r="1654" spans="3:13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c r="DS1654"/>
      <c r="DT1654"/>
      <c r="DU1654"/>
      <c r="DV1654"/>
      <c r="DW1654"/>
      <c r="DX1654"/>
      <c r="DY1654"/>
      <c r="DZ1654"/>
      <c r="EA1654"/>
      <c r="EB1654"/>
    </row>
    <row r="1655" spans="3:13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c r="DS1655"/>
      <c r="DT1655"/>
      <c r="DU1655"/>
      <c r="DV1655"/>
      <c r="DW1655"/>
      <c r="DX1655"/>
      <c r="DY1655"/>
      <c r="DZ1655"/>
      <c r="EA1655"/>
      <c r="EB1655"/>
    </row>
    <row r="1656" spans="3:13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c r="DS1656"/>
      <c r="DT1656"/>
      <c r="DU1656"/>
      <c r="DV1656"/>
      <c r="DW1656"/>
      <c r="DX1656"/>
      <c r="DY1656"/>
      <c r="DZ1656"/>
      <c r="EA1656"/>
      <c r="EB1656"/>
    </row>
    <row r="1657" spans="3:13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c r="DS1657"/>
      <c r="DT1657"/>
      <c r="DU1657"/>
      <c r="DV1657"/>
      <c r="DW1657"/>
      <c r="DX1657"/>
      <c r="DY1657"/>
      <c r="DZ1657"/>
      <c r="EA1657"/>
      <c r="EB1657"/>
    </row>
    <row r="1658" spans="3:13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c r="DS1658"/>
      <c r="DT1658"/>
      <c r="DU1658"/>
      <c r="DV1658"/>
      <c r="DW1658"/>
      <c r="DX1658"/>
      <c r="DY1658"/>
      <c r="DZ1658"/>
      <c r="EA1658"/>
      <c r="EB1658"/>
    </row>
    <row r="1659" spans="3:13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c r="DS1659"/>
      <c r="DT1659"/>
      <c r="DU1659"/>
      <c r="DV1659"/>
      <c r="DW1659"/>
      <c r="DX1659"/>
      <c r="DY1659"/>
      <c r="DZ1659"/>
      <c r="EA1659"/>
      <c r="EB1659"/>
    </row>
    <row r="1660" spans="3:13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c r="DS1660"/>
      <c r="DT1660"/>
      <c r="DU1660"/>
      <c r="DV1660"/>
      <c r="DW1660"/>
      <c r="DX1660"/>
      <c r="DY1660"/>
      <c r="DZ1660"/>
      <c r="EA1660"/>
      <c r="EB1660"/>
    </row>
    <row r="1661" spans="3:13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c r="DS1661"/>
      <c r="DT1661"/>
      <c r="DU1661"/>
      <c r="DV1661"/>
      <c r="DW1661"/>
      <c r="DX1661"/>
      <c r="DY1661"/>
      <c r="DZ1661"/>
      <c r="EA1661"/>
      <c r="EB1661"/>
    </row>
    <row r="1662" spans="3:13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c r="DS1662"/>
      <c r="DT1662"/>
      <c r="DU1662"/>
      <c r="DV1662"/>
      <c r="DW1662"/>
      <c r="DX1662"/>
      <c r="DY1662"/>
      <c r="DZ1662"/>
      <c r="EA1662"/>
      <c r="EB1662"/>
    </row>
    <row r="1663" spans="3:13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c r="DS1663"/>
      <c r="DT1663"/>
      <c r="DU1663"/>
      <c r="DV1663"/>
      <c r="DW1663"/>
      <c r="DX1663"/>
      <c r="DY1663"/>
      <c r="DZ1663"/>
      <c r="EA1663"/>
      <c r="EB1663"/>
    </row>
    <row r="1664" spans="3:13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c r="DS1664"/>
      <c r="DT1664"/>
      <c r="DU1664"/>
      <c r="DV1664"/>
      <c r="DW1664"/>
      <c r="DX1664"/>
      <c r="DY1664"/>
      <c r="DZ1664"/>
      <c r="EA1664"/>
      <c r="EB1664"/>
    </row>
    <row r="1665" spans="3:13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c r="DS1665"/>
      <c r="DT1665"/>
      <c r="DU1665"/>
      <c r="DV1665"/>
      <c r="DW1665"/>
      <c r="DX1665"/>
      <c r="DY1665"/>
      <c r="DZ1665"/>
      <c r="EA1665"/>
      <c r="EB1665"/>
    </row>
    <row r="1666" spans="3:13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c r="DS1666"/>
      <c r="DT1666"/>
      <c r="DU1666"/>
      <c r="DV1666"/>
      <c r="DW1666"/>
      <c r="DX1666"/>
      <c r="DY1666"/>
      <c r="DZ1666"/>
      <c r="EA1666"/>
      <c r="EB1666"/>
    </row>
    <row r="1667" spans="3:13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c r="DS1667"/>
      <c r="DT1667"/>
      <c r="DU1667"/>
      <c r="DV1667"/>
      <c r="DW1667"/>
      <c r="DX1667"/>
      <c r="DY1667"/>
      <c r="DZ1667"/>
      <c r="EA1667"/>
      <c r="EB1667"/>
    </row>
    <row r="1668" spans="3:13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c r="DS1668"/>
      <c r="DT1668"/>
      <c r="DU1668"/>
      <c r="DV1668"/>
      <c r="DW1668"/>
      <c r="DX1668"/>
      <c r="DY1668"/>
      <c r="DZ1668"/>
      <c r="EA1668"/>
      <c r="EB1668"/>
    </row>
    <row r="1669" spans="3:13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c r="DS1669"/>
      <c r="DT1669"/>
      <c r="DU1669"/>
      <c r="DV1669"/>
      <c r="DW1669"/>
      <c r="DX1669"/>
      <c r="DY1669"/>
      <c r="DZ1669"/>
      <c r="EA1669"/>
      <c r="EB1669"/>
    </row>
    <row r="1670" spans="3:13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c r="DS1670"/>
      <c r="DT1670"/>
      <c r="DU1670"/>
      <c r="DV1670"/>
      <c r="DW1670"/>
      <c r="DX1670"/>
      <c r="DY1670"/>
      <c r="DZ1670"/>
      <c r="EA1670"/>
      <c r="EB1670"/>
    </row>
    <row r="1671" spans="3:13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c r="DS1671"/>
      <c r="DT1671"/>
      <c r="DU1671"/>
      <c r="DV1671"/>
      <c r="DW1671"/>
      <c r="DX1671"/>
      <c r="DY1671"/>
      <c r="DZ1671"/>
      <c r="EA1671"/>
      <c r="EB1671"/>
    </row>
    <row r="1672" spans="3:13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c r="DS1672"/>
      <c r="DT1672"/>
      <c r="DU1672"/>
      <c r="DV1672"/>
      <c r="DW1672"/>
      <c r="DX1672"/>
      <c r="DY1672"/>
      <c r="DZ1672"/>
      <c r="EA1672"/>
      <c r="EB1672"/>
    </row>
    <row r="1673" spans="3:13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c r="DS1673"/>
      <c r="DT1673"/>
      <c r="DU1673"/>
      <c r="DV1673"/>
      <c r="DW1673"/>
      <c r="DX1673"/>
      <c r="DY1673"/>
      <c r="DZ1673"/>
      <c r="EA1673"/>
      <c r="EB1673"/>
    </row>
    <row r="1674" spans="3:13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c r="DS1674"/>
      <c r="DT1674"/>
      <c r="DU1674"/>
      <c r="DV1674"/>
      <c r="DW1674"/>
      <c r="DX1674"/>
      <c r="DY1674"/>
      <c r="DZ1674"/>
      <c r="EA1674"/>
      <c r="EB1674"/>
    </row>
    <row r="1675" spans="3:13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c r="DS1675"/>
      <c r="DT1675"/>
      <c r="DU1675"/>
      <c r="DV1675"/>
      <c r="DW1675"/>
      <c r="DX1675"/>
      <c r="DY1675"/>
      <c r="DZ1675"/>
      <c r="EA1675"/>
      <c r="EB1675"/>
    </row>
    <row r="1676" spans="3:13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c r="DS1676"/>
      <c r="DT1676"/>
      <c r="DU1676"/>
      <c r="DV1676"/>
      <c r="DW1676"/>
      <c r="DX1676"/>
      <c r="DY1676"/>
      <c r="DZ1676"/>
      <c r="EA1676"/>
      <c r="EB1676"/>
    </row>
    <row r="1677" spans="3:13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c r="DS1677"/>
      <c r="DT1677"/>
      <c r="DU1677"/>
      <c r="DV1677"/>
      <c r="DW1677"/>
      <c r="DX1677"/>
      <c r="DY1677"/>
      <c r="DZ1677"/>
      <c r="EA1677"/>
      <c r="EB1677"/>
    </row>
    <row r="1678" spans="3:13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c r="DS1678"/>
      <c r="DT1678"/>
      <c r="DU1678"/>
      <c r="DV1678"/>
      <c r="DW1678"/>
      <c r="DX1678"/>
      <c r="DY1678"/>
      <c r="DZ1678"/>
      <c r="EA1678"/>
      <c r="EB1678"/>
    </row>
    <row r="1679" spans="3:13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c r="DS1679"/>
      <c r="DT1679"/>
      <c r="DU1679"/>
      <c r="DV1679"/>
      <c r="DW1679"/>
      <c r="DX1679"/>
      <c r="DY1679"/>
      <c r="DZ1679"/>
      <c r="EA1679"/>
      <c r="EB1679"/>
    </row>
    <row r="1680" spans="3:13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c r="DS1680"/>
      <c r="DT1680"/>
      <c r="DU1680"/>
      <c r="DV1680"/>
      <c r="DW1680"/>
      <c r="DX1680"/>
      <c r="DY1680"/>
      <c r="DZ1680"/>
      <c r="EA1680"/>
      <c r="EB1680"/>
    </row>
    <row r="1681" spans="3:13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c r="DS1681"/>
      <c r="DT1681"/>
      <c r="DU1681"/>
      <c r="DV1681"/>
      <c r="DW1681"/>
      <c r="DX1681"/>
      <c r="DY1681"/>
      <c r="DZ1681"/>
      <c r="EA1681"/>
      <c r="EB1681"/>
    </row>
    <row r="1682" spans="3:13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c r="DS1682"/>
      <c r="DT1682"/>
      <c r="DU1682"/>
      <c r="DV1682"/>
      <c r="DW1682"/>
      <c r="DX1682"/>
      <c r="DY1682"/>
      <c r="DZ1682"/>
      <c r="EA1682"/>
      <c r="EB1682"/>
    </row>
    <row r="1683" spans="3:13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c r="DS1683"/>
      <c r="DT1683"/>
      <c r="DU1683"/>
      <c r="DV1683"/>
      <c r="DW1683"/>
      <c r="DX1683"/>
      <c r="DY1683"/>
      <c r="DZ1683"/>
      <c r="EA1683"/>
      <c r="EB1683"/>
    </row>
    <row r="1684" spans="3:13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c r="DS1684"/>
      <c r="DT1684"/>
      <c r="DU1684"/>
      <c r="DV1684"/>
      <c r="DW1684"/>
      <c r="DX1684"/>
      <c r="DY1684"/>
      <c r="DZ1684"/>
      <c r="EA1684"/>
      <c r="EB1684"/>
    </row>
    <row r="1685" spans="3:13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c r="DS1685"/>
      <c r="DT1685"/>
      <c r="DU1685"/>
      <c r="DV1685"/>
      <c r="DW1685"/>
      <c r="DX1685"/>
      <c r="DY1685"/>
      <c r="DZ1685"/>
      <c r="EA1685"/>
      <c r="EB1685"/>
    </row>
    <row r="1686" spans="3:13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c r="DS1686"/>
      <c r="DT1686"/>
      <c r="DU1686"/>
      <c r="DV1686"/>
      <c r="DW1686"/>
      <c r="DX1686"/>
      <c r="DY1686"/>
      <c r="DZ1686"/>
      <c r="EA1686"/>
      <c r="EB1686"/>
    </row>
    <row r="1687" spans="3:13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c r="DS1687"/>
      <c r="DT1687"/>
      <c r="DU1687"/>
      <c r="DV1687"/>
      <c r="DW1687"/>
      <c r="DX1687"/>
      <c r="DY1687"/>
      <c r="DZ1687"/>
      <c r="EA1687"/>
      <c r="EB1687"/>
    </row>
    <row r="1688" spans="3:13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c r="DS1688"/>
      <c r="DT1688"/>
      <c r="DU1688"/>
      <c r="DV1688"/>
      <c r="DW1688"/>
      <c r="DX1688"/>
      <c r="DY1688"/>
      <c r="DZ1688"/>
      <c r="EA1688"/>
      <c r="EB1688"/>
    </row>
    <row r="1689" spans="3:13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c r="DS1689"/>
      <c r="DT1689"/>
      <c r="DU1689"/>
      <c r="DV1689"/>
      <c r="DW1689"/>
      <c r="DX1689"/>
      <c r="DY1689"/>
      <c r="DZ1689"/>
      <c r="EA1689"/>
      <c r="EB1689"/>
    </row>
    <row r="1690" spans="3:13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c r="DS1690"/>
      <c r="DT1690"/>
      <c r="DU1690"/>
      <c r="DV1690"/>
      <c r="DW1690"/>
      <c r="DX1690"/>
      <c r="DY1690"/>
      <c r="DZ1690"/>
      <c r="EA1690"/>
      <c r="EB1690"/>
    </row>
    <row r="1691" spans="3:13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c r="DS1691"/>
      <c r="DT1691"/>
      <c r="DU1691"/>
      <c r="DV1691"/>
      <c r="DW1691"/>
      <c r="DX1691"/>
      <c r="DY1691"/>
      <c r="DZ1691"/>
      <c r="EA1691"/>
      <c r="EB1691"/>
    </row>
    <row r="1692" spans="3:13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c r="DS1692"/>
      <c r="DT1692"/>
      <c r="DU1692"/>
      <c r="DV1692"/>
      <c r="DW1692"/>
      <c r="DX1692"/>
      <c r="DY1692"/>
      <c r="DZ1692"/>
      <c r="EA1692"/>
      <c r="EB1692"/>
    </row>
    <row r="1693" spans="3:13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c r="DS1693"/>
      <c r="DT1693"/>
      <c r="DU1693"/>
      <c r="DV1693"/>
      <c r="DW1693"/>
      <c r="DX1693"/>
      <c r="DY1693"/>
      <c r="DZ1693"/>
      <c r="EA1693"/>
      <c r="EB1693"/>
    </row>
    <row r="1694" spans="3:13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c r="DS1694"/>
      <c r="DT1694"/>
      <c r="DU1694"/>
      <c r="DV1694"/>
      <c r="DW1694"/>
      <c r="DX1694"/>
      <c r="DY1694"/>
      <c r="DZ1694"/>
      <c r="EA1694"/>
      <c r="EB1694"/>
    </row>
    <row r="1695" spans="3:13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c r="DS1695"/>
      <c r="DT1695"/>
      <c r="DU1695"/>
      <c r="DV1695"/>
      <c r="DW1695"/>
      <c r="DX1695"/>
      <c r="DY1695"/>
      <c r="DZ1695"/>
      <c r="EA1695"/>
      <c r="EB1695"/>
    </row>
    <row r="1696" spans="3:13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c r="DS1696"/>
      <c r="DT1696"/>
      <c r="DU1696"/>
      <c r="DV1696"/>
      <c r="DW1696"/>
      <c r="DX1696"/>
      <c r="DY1696"/>
      <c r="DZ1696"/>
      <c r="EA1696"/>
      <c r="EB1696"/>
    </row>
    <row r="1697" spans="3:13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c r="DS1697"/>
      <c r="DT1697"/>
      <c r="DU1697"/>
      <c r="DV1697"/>
      <c r="DW1697"/>
      <c r="DX1697"/>
      <c r="DY1697"/>
      <c r="DZ1697"/>
      <c r="EA1697"/>
      <c r="EB1697"/>
    </row>
    <row r="1698" spans="3:13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c r="DS1698"/>
      <c r="DT1698"/>
      <c r="DU1698"/>
      <c r="DV1698"/>
      <c r="DW1698"/>
      <c r="DX1698"/>
      <c r="DY1698"/>
      <c r="DZ1698"/>
      <c r="EA1698"/>
      <c r="EB1698"/>
    </row>
    <row r="1699" spans="3:13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c r="DS1699"/>
      <c r="DT1699"/>
      <c r="DU1699"/>
      <c r="DV1699"/>
      <c r="DW1699"/>
      <c r="DX1699"/>
      <c r="DY1699"/>
      <c r="DZ1699"/>
      <c r="EA1699"/>
      <c r="EB1699"/>
    </row>
    <row r="1700" spans="3:13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c r="DS1700"/>
      <c r="DT1700"/>
      <c r="DU1700"/>
      <c r="DV1700"/>
      <c r="DW1700"/>
      <c r="DX1700"/>
      <c r="DY1700"/>
      <c r="DZ1700"/>
      <c r="EA1700"/>
      <c r="EB1700"/>
    </row>
    <row r="1701" spans="3:13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c r="DS1701"/>
      <c r="DT1701"/>
      <c r="DU1701"/>
      <c r="DV1701"/>
      <c r="DW1701"/>
      <c r="DX1701"/>
      <c r="DY1701"/>
      <c r="DZ1701"/>
      <c r="EA1701"/>
      <c r="EB1701"/>
    </row>
    <row r="1702" spans="3:13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c r="DS1702"/>
      <c r="DT1702"/>
      <c r="DU1702"/>
      <c r="DV1702"/>
      <c r="DW1702"/>
      <c r="DX1702"/>
      <c r="DY1702"/>
      <c r="DZ1702"/>
      <c r="EA1702"/>
      <c r="EB1702"/>
    </row>
    <row r="1703" spans="3:13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c r="DS1703"/>
      <c r="DT1703"/>
      <c r="DU1703"/>
      <c r="DV1703"/>
      <c r="DW1703"/>
      <c r="DX1703"/>
      <c r="DY1703"/>
      <c r="DZ1703"/>
      <c r="EA1703"/>
      <c r="EB1703"/>
    </row>
    <row r="1704" spans="3:13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c r="DS1704"/>
      <c r="DT1704"/>
      <c r="DU1704"/>
      <c r="DV1704"/>
      <c r="DW1704"/>
      <c r="DX1704"/>
      <c r="DY1704"/>
      <c r="DZ1704"/>
      <c r="EA1704"/>
      <c r="EB1704"/>
    </row>
    <row r="1705" spans="3:13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c r="DS1705"/>
      <c r="DT1705"/>
      <c r="DU1705"/>
      <c r="DV1705"/>
      <c r="DW1705"/>
      <c r="DX1705"/>
      <c r="DY1705"/>
      <c r="DZ1705"/>
      <c r="EA1705"/>
      <c r="EB1705"/>
    </row>
    <row r="1706" spans="3:13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c r="DS1706"/>
      <c r="DT1706"/>
      <c r="DU1706"/>
      <c r="DV1706"/>
      <c r="DW1706"/>
      <c r="DX1706"/>
      <c r="DY1706"/>
      <c r="DZ1706"/>
      <c r="EA1706"/>
      <c r="EB1706"/>
    </row>
    <row r="1707" spans="3:13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c r="DS1707"/>
      <c r="DT1707"/>
      <c r="DU1707"/>
      <c r="DV1707"/>
      <c r="DW1707"/>
      <c r="DX1707"/>
      <c r="DY1707"/>
      <c r="DZ1707"/>
      <c r="EA1707"/>
      <c r="EB1707"/>
    </row>
    <row r="1708" spans="3:13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c r="DS1708"/>
      <c r="DT1708"/>
      <c r="DU1708"/>
      <c r="DV1708"/>
      <c r="DW1708"/>
      <c r="DX1708"/>
      <c r="DY1708"/>
      <c r="DZ1708"/>
      <c r="EA1708"/>
      <c r="EB1708"/>
    </row>
    <row r="1709" spans="3:13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c r="DS1709"/>
      <c r="DT1709"/>
      <c r="DU1709"/>
      <c r="DV1709"/>
      <c r="DW1709"/>
      <c r="DX1709"/>
      <c r="DY1709"/>
      <c r="DZ1709"/>
      <c r="EA1709"/>
      <c r="EB1709"/>
    </row>
    <row r="1710" spans="3:13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c r="DS1710"/>
      <c r="DT1710"/>
      <c r="DU1710"/>
      <c r="DV1710"/>
      <c r="DW1710"/>
      <c r="DX1710"/>
      <c r="DY1710"/>
      <c r="DZ1710"/>
      <c r="EA1710"/>
      <c r="EB1710"/>
    </row>
    <row r="1711" spans="3:13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c r="DS1711"/>
      <c r="DT1711"/>
      <c r="DU1711"/>
      <c r="DV1711"/>
      <c r="DW1711"/>
      <c r="DX1711"/>
      <c r="DY1711"/>
      <c r="DZ1711"/>
      <c r="EA1711"/>
      <c r="EB1711"/>
    </row>
    <row r="1712" spans="3:13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c r="DS1712"/>
      <c r="DT1712"/>
      <c r="DU1712"/>
      <c r="DV1712"/>
      <c r="DW1712"/>
      <c r="DX1712"/>
      <c r="DY1712"/>
      <c r="DZ1712"/>
      <c r="EA1712"/>
      <c r="EB1712"/>
    </row>
    <row r="1713" spans="3:13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c r="DS1713"/>
      <c r="DT1713"/>
      <c r="DU1713"/>
      <c r="DV1713"/>
      <c r="DW1713"/>
      <c r="DX1713"/>
      <c r="DY1713"/>
      <c r="DZ1713"/>
      <c r="EA1713"/>
      <c r="EB1713"/>
    </row>
    <row r="1714" spans="3:13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c r="DS1714"/>
      <c r="DT1714"/>
      <c r="DU1714"/>
      <c r="DV1714"/>
      <c r="DW1714"/>
      <c r="DX1714"/>
      <c r="DY1714"/>
      <c r="DZ1714"/>
      <c r="EA1714"/>
      <c r="EB1714"/>
    </row>
    <row r="1715" spans="3:13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c r="DS1715"/>
      <c r="DT1715"/>
      <c r="DU1715"/>
      <c r="DV1715"/>
      <c r="DW1715"/>
      <c r="DX1715"/>
      <c r="DY1715"/>
      <c r="DZ1715"/>
      <c r="EA1715"/>
      <c r="EB1715"/>
    </row>
    <row r="1716" spans="3:13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c r="DS1716"/>
      <c r="DT1716"/>
      <c r="DU1716"/>
      <c r="DV1716"/>
      <c r="DW1716"/>
      <c r="DX1716"/>
      <c r="DY1716"/>
      <c r="DZ1716"/>
      <c r="EA1716"/>
      <c r="EB1716"/>
    </row>
    <row r="1717" spans="3:13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c r="DS1717"/>
      <c r="DT1717"/>
      <c r="DU1717"/>
      <c r="DV1717"/>
      <c r="DW1717"/>
      <c r="DX1717"/>
      <c r="DY1717"/>
      <c r="DZ1717"/>
      <c r="EA1717"/>
      <c r="EB1717"/>
    </row>
    <row r="1718" spans="3:13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c r="DS1718"/>
      <c r="DT1718"/>
      <c r="DU1718"/>
      <c r="DV1718"/>
      <c r="DW1718"/>
      <c r="DX1718"/>
      <c r="DY1718"/>
      <c r="DZ1718"/>
      <c r="EA1718"/>
      <c r="EB1718"/>
    </row>
    <row r="1719" spans="3:13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c r="DS1719"/>
      <c r="DT1719"/>
      <c r="DU1719"/>
      <c r="DV1719"/>
      <c r="DW1719"/>
      <c r="DX1719"/>
      <c r="DY1719"/>
      <c r="DZ1719"/>
      <c r="EA1719"/>
      <c r="EB1719"/>
    </row>
    <row r="1720" spans="3:13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c r="DS1720"/>
      <c r="DT1720"/>
      <c r="DU1720"/>
      <c r="DV1720"/>
      <c r="DW1720"/>
      <c r="DX1720"/>
      <c r="DY1720"/>
      <c r="DZ1720"/>
      <c r="EA1720"/>
      <c r="EB1720"/>
    </row>
    <row r="1721" spans="3:13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c r="DS1721"/>
      <c r="DT1721"/>
      <c r="DU1721"/>
      <c r="DV1721"/>
      <c r="DW1721"/>
      <c r="DX1721"/>
      <c r="DY1721"/>
      <c r="DZ1721"/>
      <c r="EA1721"/>
      <c r="EB1721"/>
    </row>
    <row r="1722" spans="3:13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c r="DS1722"/>
      <c r="DT1722"/>
      <c r="DU1722"/>
      <c r="DV1722"/>
      <c r="DW1722"/>
      <c r="DX1722"/>
      <c r="DY1722"/>
      <c r="DZ1722"/>
      <c r="EA1722"/>
      <c r="EB1722"/>
    </row>
    <row r="1723" spans="3:13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c r="DS1723"/>
      <c r="DT1723"/>
      <c r="DU1723"/>
      <c r="DV1723"/>
      <c r="DW1723"/>
      <c r="DX1723"/>
      <c r="DY1723"/>
      <c r="DZ1723"/>
      <c r="EA1723"/>
      <c r="EB1723"/>
    </row>
    <row r="1724" spans="3:13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c r="DS1724"/>
      <c r="DT1724"/>
      <c r="DU1724"/>
      <c r="DV1724"/>
      <c r="DW1724"/>
      <c r="DX1724"/>
      <c r="DY1724"/>
      <c r="DZ1724"/>
      <c r="EA1724"/>
      <c r="EB1724"/>
    </row>
    <row r="1725" spans="3:13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c r="DS1725"/>
      <c r="DT1725"/>
      <c r="DU1725"/>
      <c r="DV1725"/>
      <c r="DW1725"/>
      <c r="DX1725"/>
      <c r="DY1725"/>
      <c r="DZ1725"/>
      <c r="EA1725"/>
      <c r="EB1725"/>
    </row>
    <row r="1726" spans="3:13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c r="DS1726"/>
      <c r="DT1726"/>
      <c r="DU1726"/>
      <c r="DV1726"/>
      <c r="DW1726"/>
      <c r="DX1726"/>
      <c r="DY1726"/>
      <c r="DZ1726"/>
      <c r="EA1726"/>
      <c r="EB1726"/>
    </row>
    <row r="1727" spans="3:13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c r="DS1727"/>
      <c r="DT1727"/>
      <c r="DU1727"/>
      <c r="DV1727"/>
      <c r="DW1727"/>
      <c r="DX1727"/>
      <c r="DY1727"/>
      <c r="DZ1727"/>
      <c r="EA1727"/>
      <c r="EB1727"/>
    </row>
    <row r="1728" spans="3:13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c r="DS1728"/>
      <c r="DT1728"/>
      <c r="DU1728"/>
      <c r="DV1728"/>
      <c r="DW1728"/>
      <c r="DX1728"/>
      <c r="DY1728"/>
      <c r="DZ1728"/>
      <c r="EA1728"/>
      <c r="EB1728"/>
    </row>
    <row r="1729" spans="3:13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c r="DS1729"/>
      <c r="DT1729"/>
      <c r="DU1729"/>
      <c r="DV1729"/>
      <c r="DW1729"/>
      <c r="DX1729"/>
      <c r="DY1729"/>
      <c r="DZ1729"/>
      <c r="EA1729"/>
      <c r="EB1729"/>
    </row>
    <row r="1730" spans="3:13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c r="DS1730"/>
      <c r="DT1730"/>
      <c r="DU1730"/>
      <c r="DV1730"/>
      <c r="DW1730"/>
      <c r="DX1730"/>
      <c r="DY1730"/>
      <c r="DZ1730"/>
      <c r="EA1730"/>
      <c r="EB1730"/>
    </row>
    <row r="1731" spans="3:13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c r="DS1731"/>
      <c r="DT1731"/>
      <c r="DU1731"/>
      <c r="DV1731"/>
      <c r="DW1731"/>
      <c r="DX1731"/>
      <c r="DY1731"/>
      <c r="DZ1731"/>
      <c r="EA1731"/>
      <c r="EB1731"/>
    </row>
    <row r="1732" spans="3:13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c r="DS1732"/>
      <c r="DT1732"/>
      <c r="DU1732"/>
      <c r="DV1732"/>
      <c r="DW1732"/>
      <c r="DX1732"/>
      <c r="DY1732"/>
      <c r="DZ1732"/>
      <c r="EA1732"/>
      <c r="EB1732"/>
    </row>
    <row r="1733" spans="3:13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c r="DS1733"/>
      <c r="DT1733"/>
      <c r="DU1733"/>
      <c r="DV1733"/>
      <c r="DW1733"/>
      <c r="DX1733"/>
      <c r="DY1733"/>
      <c r="DZ1733"/>
      <c r="EA1733"/>
      <c r="EB1733"/>
    </row>
    <row r="1734" spans="3:13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c r="DS1734"/>
      <c r="DT1734"/>
      <c r="DU1734"/>
      <c r="DV1734"/>
      <c r="DW1734"/>
      <c r="DX1734"/>
      <c r="DY1734"/>
      <c r="DZ1734"/>
      <c r="EA1734"/>
      <c r="EB1734"/>
    </row>
    <row r="1735" spans="3:13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c r="DS1735"/>
      <c r="DT1735"/>
      <c r="DU1735"/>
      <c r="DV1735"/>
      <c r="DW1735"/>
      <c r="DX1735"/>
      <c r="DY1735"/>
      <c r="DZ1735"/>
      <c r="EA1735"/>
      <c r="EB1735"/>
    </row>
    <row r="1736" spans="3:13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c r="DS1736"/>
      <c r="DT1736"/>
      <c r="DU1736"/>
      <c r="DV1736"/>
      <c r="DW1736"/>
      <c r="DX1736"/>
      <c r="DY1736"/>
      <c r="DZ1736"/>
      <c r="EA1736"/>
      <c r="EB1736"/>
    </row>
    <row r="1737" spans="3:13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c r="DS1737"/>
      <c r="DT1737"/>
      <c r="DU1737"/>
      <c r="DV1737"/>
      <c r="DW1737"/>
      <c r="DX1737"/>
      <c r="DY1737"/>
      <c r="DZ1737"/>
      <c r="EA1737"/>
      <c r="EB1737"/>
    </row>
    <row r="1738" spans="3:13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c r="DS1738"/>
      <c r="DT1738"/>
      <c r="DU1738"/>
      <c r="DV1738"/>
      <c r="DW1738"/>
      <c r="DX1738"/>
      <c r="DY1738"/>
      <c r="DZ1738"/>
      <c r="EA1738"/>
      <c r="EB1738"/>
    </row>
    <row r="1739" spans="3:13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c r="DS1739"/>
      <c r="DT1739"/>
      <c r="DU1739"/>
      <c r="DV1739"/>
      <c r="DW1739"/>
      <c r="DX1739"/>
      <c r="DY1739"/>
      <c r="DZ1739"/>
      <c r="EA1739"/>
      <c r="EB1739"/>
    </row>
    <row r="1740" spans="3:13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c r="DS1740"/>
      <c r="DT1740"/>
      <c r="DU1740"/>
      <c r="DV1740"/>
      <c r="DW1740"/>
      <c r="DX1740"/>
      <c r="DY1740"/>
      <c r="DZ1740"/>
      <c r="EA1740"/>
      <c r="EB1740"/>
    </row>
    <row r="1741" spans="3:13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c r="DS1741"/>
      <c r="DT1741"/>
      <c r="DU1741"/>
      <c r="DV1741"/>
      <c r="DW1741"/>
      <c r="DX1741"/>
      <c r="DY1741"/>
      <c r="DZ1741"/>
      <c r="EA1741"/>
      <c r="EB1741"/>
    </row>
    <row r="1742" spans="3:13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c r="DS1742"/>
      <c r="DT1742"/>
      <c r="DU1742"/>
      <c r="DV1742"/>
      <c r="DW1742"/>
      <c r="DX1742"/>
      <c r="DY1742"/>
      <c r="DZ1742"/>
      <c r="EA1742"/>
      <c r="EB1742"/>
    </row>
    <row r="1743" spans="3:13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c r="DS1743"/>
      <c r="DT1743"/>
      <c r="DU1743"/>
      <c r="DV1743"/>
      <c r="DW1743"/>
      <c r="DX1743"/>
      <c r="DY1743"/>
      <c r="DZ1743"/>
      <c r="EA1743"/>
      <c r="EB1743"/>
    </row>
    <row r="1744" spans="3:13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c r="DS1744"/>
      <c r="DT1744"/>
      <c r="DU1744"/>
      <c r="DV1744"/>
      <c r="DW1744"/>
      <c r="DX1744"/>
      <c r="DY1744"/>
      <c r="DZ1744"/>
      <c r="EA1744"/>
      <c r="EB1744"/>
    </row>
    <row r="1745" spans="3:13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c r="DS1745"/>
      <c r="DT1745"/>
      <c r="DU1745"/>
      <c r="DV1745"/>
      <c r="DW1745"/>
      <c r="DX1745"/>
      <c r="DY1745"/>
      <c r="DZ1745"/>
      <c r="EA1745"/>
      <c r="EB1745"/>
    </row>
    <row r="1746" spans="3:13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c r="DS1746"/>
      <c r="DT1746"/>
      <c r="DU1746"/>
      <c r="DV1746"/>
      <c r="DW1746"/>
      <c r="DX1746"/>
      <c r="DY1746"/>
      <c r="DZ1746"/>
      <c r="EA1746"/>
      <c r="EB1746"/>
    </row>
    <row r="1747" spans="3:13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c r="DS1747"/>
      <c r="DT1747"/>
      <c r="DU1747"/>
      <c r="DV1747"/>
      <c r="DW1747"/>
      <c r="DX1747"/>
      <c r="DY1747"/>
      <c r="DZ1747"/>
      <c r="EA1747"/>
      <c r="EB1747"/>
    </row>
    <row r="1748" spans="3:13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c r="DS1748"/>
      <c r="DT1748"/>
      <c r="DU1748"/>
      <c r="DV1748"/>
      <c r="DW1748"/>
      <c r="DX1748"/>
      <c r="DY1748"/>
      <c r="DZ1748"/>
      <c r="EA1748"/>
      <c r="EB1748"/>
    </row>
    <row r="1749" spans="3:13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c r="DS1749"/>
      <c r="DT1749"/>
      <c r="DU1749"/>
      <c r="DV1749"/>
      <c r="DW1749"/>
      <c r="DX1749"/>
      <c r="DY1749"/>
      <c r="DZ1749"/>
      <c r="EA1749"/>
      <c r="EB1749"/>
    </row>
    <row r="1750" spans="3:13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c r="DS1750"/>
      <c r="DT1750"/>
      <c r="DU1750"/>
      <c r="DV1750"/>
      <c r="DW1750"/>
      <c r="DX1750"/>
      <c r="DY1750"/>
      <c r="DZ1750"/>
      <c r="EA1750"/>
      <c r="EB1750"/>
    </row>
    <row r="1751" spans="3:13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c r="DS1751"/>
      <c r="DT1751"/>
      <c r="DU1751"/>
      <c r="DV1751"/>
      <c r="DW1751"/>
      <c r="DX1751"/>
      <c r="DY1751"/>
      <c r="DZ1751"/>
      <c r="EA1751"/>
      <c r="EB1751"/>
    </row>
    <row r="1752" spans="3:13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c r="DS1752"/>
      <c r="DT1752"/>
      <c r="DU1752"/>
      <c r="DV1752"/>
      <c r="DW1752"/>
      <c r="DX1752"/>
      <c r="DY1752"/>
      <c r="DZ1752"/>
      <c r="EA1752"/>
      <c r="EB1752"/>
    </row>
    <row r="1753" spans="3:13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c r="DS1753"/>
      <c r="DT1753"/>
      <c r="DU1753"/>
      <c r="DV1753"/>
      <c r="DW1753"/>
      <c r="DX1753"/>
      <c r="DY1753"/>
      <c r="DZ1753"/>
      <c r="EA1753"/>
      <c r="EB1753"/>
    </row>
    <row r="1754" spans="3:13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c r="DS1754"/>
      <c r="DT1754"/>
      <c r="DU1754"/>
      <c r="DV1754"/>
      <c r="DW1754"/>
      <c r="DX1754"/>
      <c r="DY1754"/>
      <c r="DZ1754"/>
      <c r="EA1754"/>
      <c r="EB1754"/>
    </row>
    <row r="1755" spans="3:13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c r="DS1755"/>
      <c r="DT1755"/>
      <c r="DU1755"/>
      <c r="DV1755"/>
      <c r="DW1755"/>
      <c r="DX1755"/>
      <c r="DY1755"/>
      <c r="DZ1755"/>
      <c r="EA1755"/>
      <c r="EB1755"/>
    </row>
    <row r="1756" spans="3:13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c r="DS1756"/>
      <c r="DT1756"/>
      <c r="DU1756"/>
      <c r="DV1756"/>
      <c r="DW1756"/>
      <c r="DX1756"/>
      <c r="DY1756"/>
      <c r="DZ1756"/>
      <c r="EA1756"/>
      <c r="EB1756"/>
    </row>
    <row r="1757" spans="3:13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c r="DS1757"/>
      <c r="DT1757"/>
      <c r="DU1757"/>
      <c r="DV1757"/>
      <c r="DW1757"/>
      <c r="DX1757"/>
      <c r="DY1757"/>
      <c r="DZ1757"/>
      <c r="EA1757"/>
      <c r="EB1757"/>
    </row>
    <row r="1758" spans="3:13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c r="DS1758"/>
      <c r="DT1758"/>
      <c r="DU1758"/>
      <c r="DV1758"/>
      <c r="DW1758"/>
      <c r="DX1758"/>
      <c r="DY1758"/>
      <c r="DZ1758"/>
      <c r="EA1758"/>
      <c r="EB1758"/>
    </row>
    <row r="1759" spans="3:13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c r="DS1759"/>
      <c r="DT1759"/>
      <c r="DU1759"/>
      <c r="DV1759"/>
      <c r="DW1759"/>
      <c r="DX1759"/>
      <c r="DY1759"/>
      <c r="DZ1759"/>
      <c r="EA1759"/>
      <c r="EB1759"/>
    </row>
    <row r="1760" spans="3:13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c r="DS1760"/>
      <c r="DT1760"/>
      <c r="DU1760"/>
      <c r="DV1760"/>
      <c r="DW1760"/>
      <c r="DX1760"/>
      <c r="DY1760"/>
      <c r="DZ1760"/>
      <c r="EA1760"/>
      <c r="EB1760"/>
    </row>
    <row r="1761" spans="3:13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c r="DS1761"/>
      <c r="DT1761"/>
      <c r="DU1761"/>
      <c r="DV1761"/>
      <c r="DW1761"/>
      <c r="DX1761"/>
      <c r="DY1761"/>
      <c r="DZ1761"/>
      <c r="EA1761"/>
      <c r="EB1761"/>
    </row>
    <row r="1762" spans="3:13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c r="DS1762"/>
      <c r="DT1762"/>
      <c r="DU1762"/>
      <c r="DV1762"/>
      <c r="DW1762"/>
      <c r="DX1762"/>
      <c r="DY1762"/>
      <c r="DZ1762"/>
      <c r="EA1762"/>
      <c r="EB1762"/>
    </row>
    <row r="1763" spans="3:13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c r="DS1763"/>
      <c r="DT1763"/>
      <c r="DU1763"/>
      <c r="DV1763"/>
      <c r="DW1763"/>
      <c r="DX1763"/>
      <c r="DY1763"/>
      <c r="DZ1763"/>
      <c r="EA1763"/>
      <c r="EB1763"/>
    </row>
    <row r="1764" spans="3:13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c r="DS1764"/>
      <c r="DT1764"/>
      <c r="DU1764"/>
      <c r="DV1764"/>
      <c r="DW1764"/>
      <c r="DX1764"/>
      <c r="DY1764"/>
      <c r="DZ1764"/>
      <c r="EA1764"/>
      <c r="EB1764"/>
    </row>
    <row r="1765" spans="3:13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c r="DS1765"/>
      <c r="DT1765"/>
      <c r="DU1765"/>
      <c r="DV1765"/>
      <c r="DW1765"/>
      <c r="DX1765"/>
      <c r="DY1765"/>
      <c r="DZ1765"/>
      <c r="EA1765"/>
      <c r="EB1765"/>
    </row>
    <row r="1766" spans="3:13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c r="DS1766"/>
      <c r="DT1766"/>
      <c r="DU1766"/>
      <c r="DV1766"/>
      <c r="DW1766"/>
      <c r="DX1766"/>
      <c r="DY1766"/>
      <c r="DZ1766"/>
      <c r="EA1766"/>
      <c r="EB1766"/>
    </row>
    <row r="1767" spans="3:13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c r="DS1767"/>
      <c r="DT1767"/>
      <c r="DU1767"/>
      <c r="DV1767"/>
      <c r="DW1767"/>
      <c r="DX1767"/>
      <c r="DY1767"/>
      <c r="DZ1767"/>
      <c r="EA1767"/>
      <c r="EB1767"/>
    </row>
    <row r="1768" spans="3:13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c r="DS1768"/>
      <c r="DT1768"/>
      <c r="DU1768"/>
      <c r="DV1768"/>
      <c r="DW1768"/>
      <c r="DX1768"/>
      <c r="DY1768"/>
      <c r="DZ1768"/>
      <c r="EA1768"/>
      <c r="EB1768"/>
    </row>
    <row r="1769" spans="3:13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c r="DS1769"/>
      <c r="DT1769"/>
      <c r="DU1769"/>
      <c r="DV1769"/>
      <c r="DW1769"/>
      <c r="DX1769"/>
      <c r="DY1769"/>
      <c r="DZ1769"/>
      <c r="EA1769"/>
      <c r="EB1769"/>
    </row>
    <row r="1770" spans="3:13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c r="DS1770"/>
      <c r="DT1770"/>
      <c r="DU1770"/>
      <c r="DV1770"/>
      <c r="DW1770"/>
      <c r="DX1770"/>
      <c r="DY1770"/>
      <c r="DZ1770"/>
      <c r="EA1770"/>
      <c r="EB1770"/>
    </row>
    <row r="1771" spans="3:13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c r="DS1771"/>
      <c r="DT1771"/>
      <c r="DU1771"/>
      <c r="DV1771"/>
      <c r="DW1771"/>
      <c r="DX1771"/>
      <c r="DY1771"/>
      <c r="DZ1771"/>
      <c r="EA1771"/>
      <c r="EB1771"/>
    </row>
    <row r="1772" spans="3:13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c r="DS1772"/>
      <c r="DT1772"/>
      <c r="DU1772"/>
      <c r="DV1772"/>
      <c r="DW1772"/>
      <c r="DX1772"/>
      <c r="DY1772"/>
      <c r="DZ1772"/>
      <c r="EA1772"/>
      <c r="EB1772"/>
    </row>
    <row r="1773" spans="3:13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c r="DS1773"/>
      <c r="DT1773"/>
      <c r="DU1773"/>
      <c r="DV1773"/>
      <c r="DW1773"/>
      <c r="DX1773"/>
      <c r="DY1773"/>
      <c r="DZ1773"/>
      <c r="EA1773"/>
      <c r="EB1773"/>
    </row>
    <row r="1774" spans="3:13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c r="DS1774"/>
      <c r="DT1774"/>
      <c r="DU1774"/>
      <c r="DV1774"/>
      <c r="DW1774"/>
      <c r="DX1774"/>
      <c r="DY1774"/>
      <c r="DZ1774"/>
      <c r="EA1774"/>
      <c r="EB1774"/>
    </row>
    <row r="1775" spans="3:13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c r="DS1775"/>
      <c r="DT1775"/>
      <c r="DU1775"/>
      <c r="DV1775"/>
      <c r="DW1775"/>
      <c r="DX1775"/>
      <c r="DY1775"/>
      <c r="DZ1775"/>
      <c r="EA1775"/>
      <c r="EB1775"/>
    </row>
    <row r="1776" spans="3:13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c r="DS1776"/>
      <c r="DT1776"/>
      <c r="DU1776"/>
      <c r="DV1776"/>
      <c r="DW1776"/>
      <c r="DX1776"/>
      <c r="DY1776"/>
      <c r="DZ1776"/>
      <c r="EA1776"/>
      <c r="EB1776"/>
    </row>
    <row r="1777" spans="3:13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c r="DS1777"/>
      <c r="DT1777"/>
      <c r="DU1777"/>
      <c r="DV1777"/>
      <c r="DW1777"/>
      <c r="DX1777"/>
      <c r="DY1777"/>
      <c r="DZ1777"/>
      <c r="EA1777"/>
      <c r="EB1777"/>
    </row>
    <row r="1778" spans="3:13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c r="DS1778"/>
      <c r="DT1778"/>
      <c r="DU1778"/>
      <c r="DV1778"/>
      <c r="DW1778"/>
      <c r="DX1778"/>
      <c r="DY1778"/>
      <c r="DZ1778"/>
      <c r="EA1778"/>
      <c r="EB1778"/>
    </row>
    <row r="1779" spans="3:13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c r="DS1779"/>
      <c r="DT1779"/>
      <c r="DU1779"/>
      <c r="DV1779"/>
      <c r="DW1779"/>
      <c r="DX1779"/>
      <c r="DY1779"/>
      <c r="DZ1779"/>
      <c r="EA1779"/>
      <c r="EB1779"/>
    </row>
    <row r="1780" spans="3:13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c r="DS1780"/>
      <c r="DT1780"/>
      <c r="DU1780"/>
      <c r="DV1780"/>
      <c r="DW1780"/>
      <c r="DX1780"/>
      <c r="DY1780"/>
      <c r="DZ1780"/>
      <c r="EA1780"/>
      <c r="EB1780"/>
    </row>
    <row r="1781" spans="3:13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c r="DS1781"/>
      <c r="DT1781"/>
      <c r="DU1781"/>
      <c r="DV1781"/>
      <c r="DW1781"/>
      <c r="DX1781"/>
      <c r="DY1781"/>
      <c r="DZ1781"/>
      <c r="EA1781"/>
      <c r="EB1781"/>
    </row>
    <row r="1782" spans="3:13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c r="DS1782"/>
      <c r="DT1782"/>
      <c r="DU1782"/>
      <c r="DV1782"/>
      <c r="DW1782"/>
      <c r="DX1782"/>
      <c r="DY1782"/>
      <c r="DZ1782"/>
      <c r="EA1782"/>
      <c r="EB1782"/>
    </row>
    <row r="1783" spans="3:13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c r="DS1783"/>
      <c r="DT1783"/>
      <c r="DU1783"/>
      <c r="DV1783"/>
      <c r="DW1783"/>
      <c r="DX1783"/>
      <c r="DY1783"/>
      <c r="DZ1783"/>
      <c r="EA1783"/>
      <c r="EB1783"/>
    </row>
    <row r="1784" spans="3:13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c r="DS1784"/>
      <c r="DT1784"/>
      <c r="DU1784"/>
      <c r="DV1784"/>
      <c r="DW1784"/>
      <c r="DX1784"/>
      <c r="DY1784"/>
      <c r="DZ1784"/>
      <c r="EA1784"/>
      <c r="EB1784"/>
    </row>
    <row r="1785" spans="3:13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c r="DS1785"/>
      <c r="DT1785"/>
      <c r="DU1785"/>
      <c r="DV1785"/>
      <c r="DW1785"/>
      <c r="DX1785"/>
      <c r="DY1785"/>
      <c r="DZ1785"/>
      <c r="EA1785"/>
      <c r="EB1785"/>
    </row>
    <row r="1786" spans="3:13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c r="DS1786"/>
      <c r="DT1786"/>
      <c r="DU1786"/>
      <c r="DV1786"/>
      <c r="DW1786"/>
      <c r="DX1786"/>
      <c r="DY1786"/>
      <c r="DZ1786"/>
      <c r="EA1786"/>
      <c r="EB1786"/>
    </row>
    <row r="1787" spans="3:13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c r="DS1787"/>
      <c r="DT1787"/>
      <c r="DU1787"/>
      <c r="DV1787"/>
      <c r="DW1787"/>
      <c r="DX1787"/>
      <c r="DY1787"/>
      <c r="DZ1787"/>
      <c r="EA1787"/>
      <c r="EB1787"/>
    </row>
    <row r="1788" spans="3:132" s="1" customFormat="1">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c r="BA1788"/>
      <c r="BB1788"/>
      <c r="BC1788"/>
      <c r="BD1788"/>
      <c r="BE1788"/>
      <c r="BF1788"/>
      <c r="BG1788"/>
      <c r="BH1788"/>
      <c r="BI1788"/>
      <c r="BJ1788"/>
      <c r="BK1788"/>
      <c r="BL1788"/>
      <c r="BM1788"/>
      <c r="BN1788"/>
      <c r="BO1788"/>
      <c r="BP1788"/>
      <c r="BQ1788"/>
      <c r="BR1788"/>
      <c r="BS1788"/>
      <c r="BT1788"/>
      <c r="BU1788"/>
      <c r="BV1788"/>
      <c r="BW1788"/>
      <c r="BX1788"/>
      <c r="BY1788"/>
      <c r="BZ1788"/>
      <c r="CA1788"/>
      <c r="CB1788"/>
      <c r="CC1788"/>
      <c r="CD1788"/>
      <c r="CE1788"/>
      <c r="CF1788"/>
      <c r="CG1788"/>
      <c r="CH1788"/>
      <c r="CI1788"/>
      <c r="CJ1788"/>
      <c r="CK1788"/>
      <c r="CL1788"/>
      <c r="CM1788"/>
      <c r="CN1788"/>
      <c r="CO1788"/>
      <c r="CP1788"/>
      <c r="CQ1788"/>
      <c r="CR1788"/>
      <c r="CS1788"/>
      <c r="CT1788"/>
      <c r="CU1788"/>
      <c r="CV1788"/>
      <c r="CW1788"/>
      <c r="CX1788"/>
      <c r="CY1788"/>
      <c r="CZ1788"/>
      <c r="DA1788"/>
      <c r="DB1788"/>
      <c r="DC1788"/>
      <c r="DD1788"/>
      <c r="DE1788"/>
      <c r="DF1788"/>
      <c r="DG1788"/>
      <c r="DH1788"/>
      <c r="DI1788"/>
      <c r="DJ1788"/>
      <c r="DK1788"/>
      <c r="DL1788"/>
      <c r="DM1788"/>
      <c r="DN1788"/>
      <c r="DO1788"/>
      <c r="DP1788"/>
      <c r="DQ1788"/>
      <c r="DR1788"/>
      <c r="DS1788"/>
      <c r="DT1788"/>
      <c r="DU1788"/>
      <c r="DV1788"/>
      <c r="DW1788"/>
      <c r="DX1788"/>
      <c r="DY1788"/>
      <c r="DZ1788"/>
      <c r="EA1788"/>
      <c r="EB1788"/>
    </row>
    <row r="1789" spans="3:132" s="1" customFormat="1">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c r="BA1789"/>
      <c r="BB1789"/>
      <c r="BC1789"/>
      <c r="BD1789"/>
      <c r="BE1789"/>
      <c r="BF1789"/>
      <c r="BG1789"/>
      <c r="BH1789"/>
      <c r="BI1789"/>
      <c r="BJ1789"/>
      <c r="BK1789"/>
      <c r="BL1789"/>
      <c r="BM1789"/>
      <c r="BN1789"/>
      <c r="BO1789"/>
      <c r="BP1789"/>
      <c r="BQ1789"/>
      <c r="BR1789"/>
      <c r="BS1789"/>
      <c r="BT1789"/>
      <c r="BU1789"/>
      <c r="BV1789"/>
      <c r="BW1789"/>
      <c r="BX1789"/>
      <c r="BY1789"/>
      <c r="BZ1789"/>
      <c r="CA1789"/>
      <c r="CB1789"/>
      <c r="CC1789"/>
      <c r="CD1789"/>
      <c r="CE1789"/>
      <c r="CF1789"/>
      <c r="CG1789"/>
      <c r="CH1789"/>
      <c r="CI1789"/>
      <c r="CJ1789"/>
      <c r="CK1789"/>
      <c r="CL1789"/>
      <c r="CM1789"/>
      <c r="CN1789"/>
      <c r="CO1789"/>
      <c r="CP1789"/>
      <c r="CQ1789"/>
      <c r="CR1789"/>
      <c r="CS1789"/>
      <c r="CT1789"/>
      <c r="CU1789"/>
      <c r="CV1789"/>
      <c r="CW1789"/>
      <c r="CX1789"/>
      <c r="CY1789"/>
      <c r="CZ1789"/>
      <c r="DA1789"/>
      <c r="DB1789"/>
      <c r="DC1789"/>
      <c r="DD1789"/>
      <c r="DE1789"/>
      <c r="DF1789"/>
      <c r="DG1789"/>
      <c r="DH1789"/>
      <c r="DI1789"/>
      <c r="DJ1789"/>
      <c r="DK1789"/>
      <c r="DL1789"/>
      <c r="DM1789"/>
      <c r="DN1789"/>
      <c r="DO1789"/>
      <c r="DP1789"/>
      <c r="DQ1789"/>
      <c r="DR1789"/>
      <c r="DS1789"/>
      <c r="DT1789"/>
      <c r="DU1789"/>
      <c r="DV1789"/>
      <c r="DW1789"/>
      <c r="DX1789"/>
      <c r="DY1789"/>
      <c r="DZ1789"/>
      <c r="EA1789"/>
      <c r="EB1789"/>
    </row>
    <row r="1790" spans="3:132">
      <c r="D1790"/>
      <c r="E1790"/>
      <c r="F1790"/>
      <c r="G1790"/>
      <c r="H1790"/>
      <c r="I1790"/>
      <c r="J1790"/>
      <c r="K1790"/>
      <c r="L1790"/>
      <c r="M1790"/>
    </row>
    <row r="1791" spans="3:132">
      <c r="D1791"/>
      <c r="E1791"/>
      <c r="F1791"/>
      <c r="G1791"/>
      <c r="H1791"/>
      <c r="I1791"/>
      <c r="J1791"/>
      <c r="K1791"/>
      <c r="L1791"/>
      <c r="M1791"/>
    </row>
    <row r="1792" spans="3:13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row r="20061" customFormat="1"/>
    <row r="20062"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79998168889431442"/>
  </sheetPr>
  <dimension ref="A2:X63"/>
  <sheetViews>
    <sheetView zoomScale="70" zoomScaleNormal="70" workbookViewId="0">
      <selection activeCell="D28" sqref="D28"/>
    </sheetView>
  </sheetViews>
  <sheetFormatPr defaultRowHeight="15"/>
  <cols>
    <col min="1" max="1" width="9.5703125" style="23" customWidth="1"/>
    <col min="2" max="2" width="17.28515625" bestFit="1" customWidth="1"/>
    <col min="3" max="3" width="11.5703125" customWidth="1"/>
    <col min="4" max="4" width="23.7109375" customWidth="1"/>
    <col min="5" max="5" width="14.5703125" customWidth="1"/>
  </cols>
  <sheetData>
    <row r="2" spans="1:24" s="66" customFormat="1" ht="21">
      <c r="A2" s="79"/>
      <c r="B2" s="67" t="str">
        <f>"Total opex per customer against customer density ("&amp;YEAR(Instructions!$E$6)-4&amp;"–"&amp;RIGHT(YEAR(Instructions!$E$6),2)&amp;" average) $"&amp;Instructions!$F$6</f>
        <v>Total opex per customer against customer density (2020–24 average) $Jun2024</v>
      </c>
    </row>
    <row r="4" spans="1:24" ht="30">
      <c r="C4" s="17" t="s">
        <v>145</v>
      </c>
      <c r="D4" s="17" t="str">
        <f>"Average opex per customer $"&amp;Instructions!$F$6</f>
        <v>Average opex per customer $Jun2024</v>
      </c>
      <c r="P4" s="140" t="str">
        <f>"Note: Average opex spend per customer of a given business is calculated by inflating the average network services opex spend over the FY"&amp;RIGHT(YEAR(Instructions!$E$6)-4,2)&amp;" to FY"&amp;RIGHT(YEAR(Instructions!$E$6),2)&amp;" period to FY"&amp;RIGHT(YEAR(Instructions!$E$6),2)&amp;"$, and dividing that by the average number of customers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opex spend per customer of a given business is calculated by inflating the average network services opex spend over the FY20 to FY24 period to FY24$, and dividing that by the average number of customers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4" s="140"/>
      <c r="R4" s="140"/>
      <c r="S4" s="140"/>
      <c r="T4" s="140"/>
      <c r="U4" s="140"/>
      <c r="V4" s="140"/>
      <c r="W4" s="140"/>
      <c r="X4" s="140"/>
    </row>
    <row r="5" spans="1:24">
      <c r="A5" s="23" t="s">
        <v>163</v>
      </c>
      <c r="B5" s="60" t="s">
        <v>117</v>
      </c>
      <c r="C5" s="18">
        <f ca="1">VLOOKUP($A5,'Customers (chart)'!$B$2:$Z$24,25,FALSE)/
VLOOKUP($A5,'Line length (route) (chart)'!$B$2:$Z$24,25,FALSE)</f>
        <v>50.238071173776852</v>
      </c>
      <c r="D5" s="19">
        <f ca="1">VLOOKUP($A5,'Total Cost ($real)'!$B$6:$Z$18,25,FALSE)/
VLOOKUP('Total Opex'!$A5,'Customers (chart)'!$B$2:$Z$23,25,FALSE)*1000000</f>
        <v>366.21910122613548</v>
      </c>
      <c r="P5" s="140"/>
      <c r="Q5" s="140"/>
      <c r="R5" s="140"/>
      <c r="S5" s="140"/>
      <c r="T5" s="140"/>
      <c r="U5" s="140"/>
      <c r="V5" s="140"/>
      <c r="W5" s="140"/>
      <c r="X5" s="140"/>
    </row>
    <row r="6" spans="1:24">
      <c r="A6" s="23" t="s">
        <v>25</v>
      </c>
      <c r="B6" s="61" t="s">
        <v>25</v>
      </c>
      <c r="C6" s="18">
        <f ca="1">VLOOKUP($A6,'Customers (chart)'!$B$2:$Z$24,25,FALSE)/
VLOOKUP($A6,'Line length (route) (chart)'!$B$2:$Z$24,25,FALSE)</f>
        <v>44.781200928280597</v>
      </c>
      <c r="D6" s="19">
        <f ca="1">VLOOKUP($A6,'Total Cost ($real)'!$B$6:$Z$18,25,FALSE)/
VLOOKUP('Total Opex'!$A6,'Customers (chart)'!$B$2:$Z$23,25,FALSE)*1000000</f>
        <v>248.81373399781464</v>
      </c>
      <c r="P6" s="140"/>
      <c r="Q6" s="140"/>
      <c r="R6" s="140"/>
      <c r="S6" s="140"/>
      <c r="T6" s="140"/>
      <c r="U6" s="140"/>
      <c r="V6" s="140"/>
      <c r="W6" s="140"/>
      <c r="X6" s="140"/>
    </row>
    <row r="7" spans="1:24">
      <c r="A7" s="23" t="s">
        <v>26</v>
      </c>
      <c r="B7" s="62" t="s">
        <v>124</v>
      </c>
      <c r="C7" s="18">
        <f ca="1">VLOOKUP($A7,'Customers (chart)'!$B$2:$Z$24,25,FALSE)/
VLOOKUP($A7,'Line length (route) (chart)'!$B$2:$Z$24,25,FALSE)</f>
        <v>20.032230281954014</v>
      </c>
      <c r="D7" s="19">
        <f ca="1">VLOOKUP($A7,'Total Cost ($real)'!$B$6:$Z$18,25,FALSE)/
VLOOKUP('Total Opex'!$A7,'Customers (chart)'!$B$2:$Z$23,25,FALSE)*1000000</f>
        <v>328.06137683388221</v>
      </c>
      <c r="P7" s="140"/>
      <c r="Q7" s="140"/>
      <c r="R7" s="140"/>
      <c r="S7" s="140"/>
      <c r="T7" s="140"/>
      <c r="U7" s="140"/>
      <c r="V7" s="140"/>
      <c r="W7" s="140"/>
      <c r="X7" s="140"/>
    </row>
    <row r="8" spans="1:24">
      <c r="A8" s="23" t="s">
        <v>27</v>
      </c>
      <c r="B8" s="62" t="s">
        <v>27</v>
      </c>
      <c r="C8" s="18">
        <f ca="1">VLOOKUP($A8,'Customers (chart)'!$B$2:$Z$24,25,FALSE)/
VLOOKUP($A8,'Line length (route) (chart)'!$B$2:$Z$24,25,FALSE)</f>
        <v>106.28173800568028</v>
      </c>
      <c r="D8" s="19">
        <f ca="1">VLOOKUP($A8,'Total Cost ($real)'!$B$6:$Z$18,25,FALSE)/
VLOOKUP('Total Opex'!$A8,'Customers (chart)'!$B$2:$Z$23,25,FALSE)*1000000</f>
        <v>243.27353230663246</v>
      </c>
      <c r="P8" s="140"/>
      <c r="Q8" s="140"/>
      <c r="R8" s="140"/>
      <c r="S8" s="140"/>
      <c r="T8" s="140"/>
      <c r="U8" s="140"/>
      <c r="V8" s="140"/>
      <c r="W8" s="140"/>
      <c r="X8" s="140"/>
    </row>
    <row r="9" spans="1:24">
      <c r="A9" s="23" t="s">
        <v>28</v>
      </c>
      <c r="B9" s="61" t="s">
        <v>28</v>
      </c>
      <c r="C9" s="18">
        <f ca="1">VLOOKUP($A9,'Customers (chart)'!$B$2:$Z$24,25,FALSE)/
VLOOKUP($A9,'Line length (route) (chart)'!$B$2:$Z$24,25,FALSE)</f>
        <v>36.784482217591517</v>
      </c>
      <c r="D9" s="19">
        <f ca="1">VLOOKUP($A9,'Total Cost ($real)'!$B$6:$Z$18,25,FALSE)/
VLOOKUP('Total Opex'!$A9,'Customers (chart)'!$B$2:$Z$23,25,FALSE)*1000000</f>
        <v>289.38139762686905</v>
      </c>
      <c r="P9" s="140"/>
      <c r="Q9" s="140"/>
      <c r="R9" s="140"/>
      <c r="S9" s="140"/>
      <c r="T9" s="140"/>
      <c r="U9" s="140"/>
      <c r="V9" s="140"/>
      <c r="W9" s="140"/>
      <c r="X9" s="140"/>
    </row>
    <row r="10" spans="1:24">
      <c r="A10" s="23" t="s">
        <v>29</v>
      </c>
      <c r="B10" s="63" t="s">
        <v>29</v>
      </c>
      <c r="C10" s="18">
        <f ca="1">VLOOKUP($A10,'Customers (chart)'!$B$2:$Z$24,25,FALSE)/
VLOOKUP($A10,'Line length (route) (chart)'!$B$2:$Z$24,25,FALSE)</f>
        <v>33.673295259361041</v>
      </c>
      <c r="D10" s="19">
        <f ca="1">VLOOKUP($A10,'Total Cost ($real)'!$B$6:$Z$18,25,FALSE)/
VLOOKUP('Total Opex'!$A10,'Customers (chart)'!$B$2:$Z$23,25,FALSE)*1000000</f>
        <v>314.89656182880799</v>
      </c>
      <c r="P10" s="140"/>
      <c r="Q10" s="140"/>
      <c r="R10" s="140"/>
      <c r="S10" s="140"/>
      <c r="T10" s="140"/>
      <c r="U10" s="140"/>
      <c r="V10" s="140"/>
      <c r="W10" s="140"/>
      <c r="X10" s="140"/>
    </row>
    <row r="11" spans="1:24">
      <c r="A11" s="23" t="s">
        <v>0</v>
      </c>
      <c r="B11" s="63" t="s">
        <v>0</v>
      </c>
      <c r="C11" s="18">
        <f ca="1">VLOOKUP($A11,'Customers (chart)'!$B$2:$Z$24,25,FALSE)/
VLOOKUP($A11,'Line length (route) (chart)'!$B$2:$Z$24,25,FALSE)</f>
        <v>5.4687360831672303</v>
      </c>
      <c r="D11" s="19">
        <f ca="1">VLOOKUP($A11,'Total Cost ($real)'!$B$6:$Z$18,25,FALSE)/
VLOOKUP('Total Opex'!$A11,'Customers (chart)'!$B$2:$Z$23,25,FALSE)*1000000</f>
        <v>661.01393319947545</v>
      </c>
    </row>
    <row r="12" spans="1:24">
      <c r="A12" s="23" t="s">
        <v>30</v>
      </c>
      <c r="B12" s="61" t="s">
        <v>30</v>
      </c>
      <c r="C12" s="18">
        <f ca="1">VLOOKUP($A12,'Customers (chart)'!$B$2:$Z$24,25,FALSE)/
VLOOKUP($A12,'Line length (route) (chart)'!$B$2:$Z$24,25,FALSE)</f>
        <v>5.1768003049162203</v>
      </c>
      <c r="D12" s="19">
        <f ca="1">VLOOKUP($A12,'Total Cost ($real)'!$B$6:$Z$18,25,FALSE)/
VLOOKUP('Total Opex'!$A12,'Customers (chart)'!$B$2:$Z$23,25,FALSE)*1000000</f>
        <v>538.52721028892586</v>
      </c>
    </row>
    <row r="13" spans="1:24">
      <c r="A13" s="23" t="s">
        <v>31</v>
      </c>
      <c r="B13" s="62" t="s">
        <v>131</v>
      </c>
      <c r="C13" s="18">
        <f ca="1">VLOOKUP($A13,'Customers (chart)'!$B$2:$Z$24,25,FALSE)/
VLOOKUP($A13,'Line length (route) (chart)'!$B$2:$Z$24,25,FALSE)</f>
        <v>76.534808355279978</v>
      </c>
      <c r="D13" s="19">
        <f ca="1">VLOOKUP($A13,'Total Cost ($real)'!$B$6:$Z$18,25,FALSE)/
VLOOKUP('Total Opex'!$A13,'Customers (chart)'!$B$2:$Z$23,25,FALSE)*1000000</f>
        <v>242.75694965479576</v>
      </c>
    </row>
    <row r="14" spans="1:24">
      <c r="A14" s="23" t="s">
        <v>33</v>
      </c>
      <c r="B14" s="62" t="s">
        <v>125</v>
      </c>
      <c r="C14" s="18">
        <f ca="1">VLOOKUP($A14,'Customers (chart)'!$B$2:$Z$24,25,FALSE)/
VLOOKUP($A14,'Line length (route) (chart)'!$B$2:$Z$24,25,FALSE)</f>
        <v>12.873265490467269</v>
      </c>
      <c r="D14" s="19">
        <f ca="1">VLOOKUP($A14,'Total Cost ($real)'!$B$6:$Z$18,25,FALSE)/
VLOOKUP('Total Opex'!$A14,'Customers (chart)'!$B$2:$Z$23,25,FALSE)*1000000</f>
        <v>302.47892999302667</v>
      </c>
    </row>
    <row r="15" spans="1:24">
      <c r="A15" s="23" t="s">
        <v>34</v>
      </c>
      <c r="B15" s="64" t="s">
        <v>34</v>
      </c>
      <c r="C15" s="18">
        <f ca="1">VLOOKUP($A15,'Customers (chart)'!$B$2:$Z$24,25,FALSE)/
VLOOKUP($A15,'Line length (route) (chart)'!$B$2:$Z$24,25,FALSE)</f>
        <v>11.231409990913724</v>
      </c>
      <c r="D15" s="19">
        <f ca="1">VLOOKUP($A15,'Total Cost ($real)'!$B$6:$Z$18,25,FALSE)/
VLOOKUP('Total Opex'!$A15,'Customers (chart)'!$B$2:$Z$23,25,FALSE)*1000000</f>
        <v>339.01811948347512</v>
      </c>
    </row>
    <row r="16" spans="1:24">
      <c r="A16" s="23" t="s">
        <v>35</v>
      </c>
      <c r="B16" s="65" t="s">
        <v>126</v>
      </c>
      <c r="C16" s="18">
        <f ca="1">VLOOKUP($A16,'Customers (chart)'!$B$2:$Z$24,25,FALSE)/
VLOOKUP($A16,'Line length (route) (chart)'!$B$2:$Z$24,25,FALSE)</f>
        <v>17.371474603284589</v>
      </c>
      <c r="D16" s="19">
        <f ca="1">VLOOKUP($A16,'Total Cost ($real)'!$B$6:$Z$18,25,FALSE)/
VLOOKUP('Total Opex'!$A16,'Customers (chart)'!$B$2:$Z$23,25,FALSE)*1000000</f>
        <v>386.52654632420479</v>
      </c>
    </row>
    <row r="17" spans="1:24">
      <c r="A17" s="23" t="s">
        <v>36</v>
      </c>
      <c r="B17" s="62" t="s">
        <v>36</v>
      </c>
      <c r="C17" s="18">
        <f ca="1">VLOOKUP($A17,'Customers (chart)'!$B$2:$Z$24,25,FALSE)/
VLOOKUP($A17,'Line length (route) (chart)'!$B$2:$Z$24,25,FALSE)</f>
        <v>104.13932785061941</v>
      </c>
      <c r="D17" s="19">
        <f ca="1">VLOOKUP($A17,'Total Cost ($real)'!$B$6:$Z$18,25,FALSE)/
VLOOKUP('Total Opex'!$A17,'Customers (chart)'!$B$2:$Z$23,25,FALSE)*1000000</f>
        <v>200.7324138839339</v>
      </c>
    </row>
    <row r="25" spans="1:24" s="66" customFormat="1" ht="21">
      <c r="A25" s="79"/>
      <c r="B25" s="67" t="str">
        <f>"Total opex per km of circuit line length against customer density ("&amp;YEAR(Instructions!$E$6)-4&amp;"–"&amp;RIGHT(YEAR(Instructions!$E$6),2)&amp;" average) $"&amp;Instructions!$F$6</f>
        <v>Total opex per km of circuit line length against customer density (2020–24 average) $Jun2024</v>
      </c>
    </row>
    <row r="27" spans="1:24" ht="30">
      <c r="C27" s="17" t="s">
        <v>145</v>
      </c>
      <c r="D27" s="17" t="str">
        <f>"Average opex per km circuit length $"&amp;Instructions!$F$6</f>
        <v>Average opex per km circuit length $Jun2024</v>
      </c>
    </row>
    <row r="28" spans="1:24">
      <c r="A28" s="23" t="s">
        <v>163</v>
      </c>
      <c r="B28" s="60" t="s">
        <v>117</v>
      </c>
      <c r="C28" s="18">
        <f ca="1">VLOOKUP($A28,'Customers (chart)'!$B$2:$Z$24,25,FALSE)/
VLOOKUP($A28,'Line length (route) (chart)'!$B$2:$Z$24,25,FALSE)</f>
        <v>50.238071173776852</v>
      </c>
      <c r="D28" s="19">
        <f ca="1">VLOOKUP($A28,'Total Cost ($real)'!$B$6:$Z$18,25,FALSE)/
(VLOOKUP('Total Opex'!$A28,'Line length (circuit) (chart)'!$B$7:$Z$19,25,FALSE)+VLOOKUP('Total Opex'!$A28,'Line length (circuit) (chart)'!$B$21:$Z$33,25,FALSE))*1000000</f>
        <v>13886.12924591412</v>
      </c>
      <c r="P28" s="140" t="str">
        <f>"Note: Average opex spend per circuit length of a given business is calculated by inflating the average network services opex spend over the FY"&amp;RIGHT(YEAR(Instructions!$E$6)-4,2)&amp;" to FY"&amp;RIGHT(YEAR(Instructions!$E$6),2)&amp;" period to FY"&amp;RIGHT(YEAR(Instructions!$E$6),2)&amp;"$, and dividing that by the average km of circuit length (overhead and underground)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o FY"&amp;RIGHT(YEAR(Instructions!$E$6),2)&amp;"$.  The units are average number of customers per km of route line length."</f>
        <v>Note: Average opex spend per circuit length of a given business is calculated by inflating the average network services opex spend over the FY20 to FY24 period to FY24$, and dividing that by the average km of circuit length (overhead and underground) over the same period. 
Average customer density was calculated by taking an average of customer numbers over the FY20 to FY24 period, and dividing that by the average of route line length over the FY20 to FY24 period to FY24$.  The units are average number of customers per km of route line length.</v>
      </c>
      <c r="Q28" s="140"/>
      <c r="R28" s="140"/>
      <c r="S28" s="140"/>
      <c r="T28" s="140"/>
      <c r="U28" s="140"/>
      <c r="V28" s="140"/>
      <c r="W28" s="140"/>
      <c r="X28" s="140"/>
    </row>
    <row r="29" spans="1:24">
      <c r="A29" s="23" t="s">
        <v>25</v>
      </c>
      <c r="B29" s="61" t="s">
        <v>25</v>
      </c>
      <c r="C29" s="18">
        <f ca="1">VLOOKUP($A29,'Customers (chart)'!$B$2:$Z$24,25,FALSE)/
VLOOKUP($A29,'Line length (route) (chart)'!$B$2:$Z$24,25,FALSE)</f>
        <v>44.781200928280597</v>
      </c>
      <c r="D29" s="19">
        <f ca="1">VLOOKUP($A29,'Total Cost ($real)'!$B$6:$Z$18,25,FALSE)/
(VLOOKUP('Total Opex'!$A29,'Line length (circuit) (chart)'!$B$7:$Z$19,25,FALSE)+VLOOKUP('Total Opex'!$A29,'Line length (circuit) (chart)'!$B$21:$Z$33,25,FALSE))*1000000</f>
        <v>10385.158353411745</v>
      </c>
      <c r="P29" s="140"/>
      <c r="Q29" s="140"/>
      <c r="R29" s="140"/>
      <c r="S29" s="140"/>
      <c r="T29" s="140"/>
      <c r="U29" s="140"/>
      <c r="V29" s="140"/>
      <c r="W29" s="140"/>
      <c r="X29" s="140"/>
    </row>
    <row r="30" spans="1:24">
      <c r="A30" s="23" t="s">
        <v>26</v>
      </c>
      <c r="B30" s="62" t="s">
        <v>124</v>
      </c>
      <c r="C30" s="18">
        <f ca="1">VLOOKUP($A30,'Customers (chart)'!$B$2:$Z$24,25,FALSE)/
VLOOKUP($A30,'Line length (route) (chart)'!$B$2:$Z$24,25,FALSE)</f>
        <v>20.032230281954014</v>
      </c>
      <c r="D30" s="19">
        <f ca="1">VLOOKUP($A30,'Total Cost ($real)'!$B$6:$Z$18,25,FALSE)/
(VLOOKUP('Total Opex'!$A30,'Line length (circuit) (chart)'!$B$7:$Z$19,25,FALSE)+VLOOKUP('Total Opex'!$A30,'Line length (circuit) (chart)'!$B$21:$Z$33,25,FALSE))*1000000</f>
        <v>5683.2116589652178</v>
      </c>
      <c r="P30" s="140"/>
      <c r="Q30" s="140"/>
      <c r="R30" s="140"/>
      <c r="S30" s="140"/>
      <c r="T30" s="140"/>
      <c r="U30" s="140"/>
      <c r="V30" s="140"/>
      <c r="W30" s="140"/>
      <c r="X30" s="140"/>
    </row>
    <row r="31" spans="1:24">
      <c r="A31" s="23" t="s">
        <v>27</v>
      </c>
      <c r="B31" s="62" t="s">
        <v>27</v>
      </c>
      <c r="C31" s="18">
        <f ca="1">VLOOKUP($A31,'Customers (chart)'!$B$2:$Z$24,25,FALSE)/
VLOOKUP($A31,'Line length (route) (chart)'!$B$2:$Z$24,25,FALSE)</f>
        <v>106.28173800568028</v>
      </c>
      <c r="D31" s="19">
        <f ca="1">VLOOKUP($A31,'Total Cost ($real)'!$B$6:$Z$18,25,FALSE)/
(VLOOKUP('Total Opex'!$A31,'Line length (circuit) (chart)'!$B$7:$Z$19,25,FALSE)+VLOOKUP('Total Opex'!$A31,'Line length (circuit) (chart)'!$B$21:$Z$33,25,FALSE))*1000000</f>
        <v>18488.399627298295</v>
      </c>
      <c r="P31" s="140"/>
      <c r="Q31" s="140"/>
      <c r="R31" s="140"/>
      <c r="S31" s="140"/>
      <c r="T31" s="140"/>
      <c r="U31" s="140"/>
      <c r="V31" s="140"/>
      <c r="W31" s="140"/>
      <c r="X31" s="140"/>
    </row>
    <row r="32" spans="1:24">
      <c r="A32" s="23" t="s">
        <v>28</v>
      </c>
      <c r="B32" s="61" t="s">
        <v>28</v>
      </c>
      <c r="C32" s="18">
        <f ca="1">VLOOKUP($A32,'Customers (chart)'!$B$2:$Z$24,25,FALSE)/
VLOOKUP($A32,'Line length (route) (chart)'!$B$2:$Z$24,25,FALSE)</f>
        <v>36.784482217591517</v>
      </c>
      <c r="D32" s="19">
        <f ca="1">VLOOKUP($A32,'Total Cost ($real)'!$B$6:$Z$18,25,FALSE)/
(VLOOKUP('Total Opex'!$A32,'Line length (circuit) (chart)'!$B$7:$Z$19,25,FALSE)+VLOOKUP('Total Opex'!$A32,'Line length (circuit) (chart)'!$B$21:$Z$33,25,FALSE))*1000000</f>
        <v>7912.5085808092845</v>
      </c>
      <c r="P32" s="140"/>
      <c r="Q32" s="140"/>
      <c r="R32" s="140"/>
      <c r="S32" s="140"/>
      <c r="T32" s="140"/>
      <c r="U32" s="140"/>
      <c r="V32" s="140"/>
      <c r="W32" s="140"/>
      <c r="X32" s="140"/>
    </row>
    <row r="33" spans="1:24">
      <c r="A33" s="23" t="s">
        <v>29</v>
      </c>
      <c r="B33" s="63" t="s">
        <v>29</v>
      </c>
      <c r="C33" s="18">
        <f ca="1">VLOOKUP($A33,'Customers (chart)'!$B$2:$Z$24,25,FALSE)/
VLOOKUP($A33,'Line length (route) (chart)'!$B$2:$Z$24,25,FALSE)</f>
        <v>33.673295259361041</v>
      </c>
      <c r="D33" s="19">
        <f ca="1">VLOOKUP($A33,'Total Cost ($real)'!$B$6:$Z$18,25,FALSE)/
(VLOOKUP('Total Opex'!$A33,'Line length (circuit) (chart)'!$B$7:$Z$19,25,FALSE)+VLOOKUP('Total Opex'!$A33,'Line length (circuit) (chart)'!$B$21:$Z$33,25,FALSE))*1000000</f>
        <v>8829.2286916949452</v>
      </c>
      <c r="P33" s="140"/>
      <c r="Q33" s="140"/>
      <c r="R33" s="140"/>
      <c r="S33" s="140"/>
      <c r="T33" s="140"/>
      <c r="U33" s="140"/>
      <c r="V33" s="140"/>
      <c r="W33" s="140"/>
      <c r="X33" s="140"/>
    </row>
    <row r="34" spans="1:24">
      <c r="A34" s="23" t="s">
        <v>0</v>
      </c>
      <c r="B34" s="63" t="s">
        <v>0</v>
      </c>
      <c r="C34" s="18">
        <f ca="1">VLOOKUP($A34,'Customers (chart)'!$B$2:$Z$24,25,FALSE)/
VLOOKUP($A34,'Line length (route) (chart)'!$B$2:$Z$24,25,FALSE)</f>
        <v>5.4687360831672303</v>
      </c>
      <c r="D34" s="19">
        <f ca="1">VLOOKUP($A34,'Total Cost ($real)'!$B$6:$Z$18,25,FALSE)/
(VLOOKUP('Total Opex'!$A34,'Line length (circuit) (chart)'!$B$7:$Z$19,25,FALSE)+VLOOKUP('Total Opex'!$A34,'Line length (circuit) (chart)'!$B$21:$Z$33,25,FALSE))*1000000</f>
        <v>3336.3255432806704</v>
      </c>
      <c r="P34" s="140"/>
      <c r="Q34" s="140"/>
      <c r="R34" s="140"/>
      <c r="S34" s="140"/>
      <c r="T34" s="140"/>
      <c r="U34" s="140"/>
      <c r="V34" s="140"/>
      <c r="W34" s="140"/>
      <c r="X34" s="140"/>
    </row>
    <row r="35" spans="1:24">
      <c r="A35" s="23" t="s">
        <v>30</v>
      </c>
      <c r="B35" s="61" t="s">
        <v>30</v>
      </c>
      <c r="C35" s="18">
        <f ca="1">VLOOKUP($A35,'Customers (chart)'!$B$2:$Z$24,25,FALSE)/
VLOOKUP($A35,'Line length (route) (chart)'!$B$2:$Z$24,25,FALSE)</f>
        <v>5.1768003049162203</v>
      </c>
      <c r="D35" s="19">
        <f ca="1">VLOOKUP($A35,'Total Cost ($real)'!$B$6:$Z$18,25,FALSE)/
(VLOOKUP('Total Opex'!$A35,'Line length (circuit) (chart)'!$B$7:$Z$19,25,FALSE)+VLOOKUP('Total Opex'!$A35,'Line length (circuit) (chart)'!$B$21:$Z$33,25,FALSE))*1000000</f>
        <v>2627.9777981001698</v>
      </c>
    </row>
    <row r="36" spans="1:24">
      <c r="A36" s="23" t="s">
        <v>31</v>
      </c>
      <c r="B36" s="62" t="s">
        <v>131</v>
      </c>
      <c r="C36" s="18">
        <f ca="1">VLOOKUP($A36,'Customers (chart)'!$B$2:$Z$24,25,FALSE)/
VLOOKUP($A36,'Line length (route) (chart)'!$B$2:$Z$24,25,FALSE)</f>
        <v>76.534808355279978</v>
      </c>
      <c r="D36" s="19">
        <f ca="1">VLOOKUP($A36,'Total Cost ($real)'!$B$6:$Z$18,25,FALSE)/
(VLOOKUP('Total Opex'!$A36,'Line length (circuit) (chart)'!$B$7:$Z$19,25,FALSE)+VLOOKUP('Total Opex'!$A36,'Line length (circuit) (chart)'!$B$21:$Z$33,25,FALSE))*1000000</f>
        <v>13302.751144844278</v>
      </c>
    </row>
    <row r="37" spans="1:24">
      <c r="A37" s="23" t="s">
        <v>33</v>
      </c>
      <c r="B37" s="62" t="s">
        <v>125</v>
      </c>
      <c r="C37" s="18">
        <f ca="1">VLOOKUP($A37,'Customers (chart)'!$B$2:$Z$24,25,FALSE)/
VLOOKUP($A37,'Line length (route) (chart)'!$B$2:$Z$24,25,FALSE)</f>
        <v>12.873265490467269</v>
      </c>
      <c r="D37" s="19">
        <f ca="1">VLOOKUP($A37,'Total Cost ($real)'!$B$6:$Z$18,25,FALSE)/
(VLOOKUP('Total Opex'!$A37,'Line length (circuit) (chart)'!$B$7:$Z$19,25,FALSE)+VLOOKUP('Total Opex'!$A37,'Line length (circuit) (chart)'!$B$21:$Z$33,25,FALSE))*1000000</f>
        <v>3535.9804613871256</v>
      </c>
    </row>
    <row r="38" spans="1:24">
      <c r="A38" s="23" t="s">
        <v>34</v>
      </c>
      <c r="B38" s="64" t="s">
        <v>34</v>
      </c>
      <c r="C38" s="18">
        <f ca="1">VLOOKUP($A38,'Customers (chart)'!$B$2:$Z$24,25,FALSE)/
VLOOKUP($A38,'Line length (route) (chart)'!$B$2:$Z$24,25,FALSE)</f>
        <v>11.231409990913724</v>
      </c>
      <c r="D38" s="19">
        <f ca="1">VLOOKUP($A38,'Total Cost ($real)'!$B$6:$Z$18,25,FALSE)/
(VLOOKUP('Total Opex'!$A38,'Line length (circuit) (chart)'!$B$7:$Z$19,25,FALSE)+VLOOKUP('Total Opex'!$A38,'Line length (circuit) (chart)'!$B$21:$Z$33,25,FALSE))*1000000</f>
        <v>3501.2278507835567</v>
      </c>
    </row>
    <row r="39" spans="1:24">
      <c r="A39" s="23" t="s">
        <v>35</v>
      </c>
      <c r="B39" s="65" t="s">
        <v>126</v>
      </c>
      <c r="C39" s="18">
        <f ca="1">VLOOKUP($A39,'Customers (chart)'!$B$2:$Z$24,25,FALSE)/
VLOOKUP($A39,'Line length (route) (chart)'!$B$2:$Z$24,25,FALSE)</f>
        <v>17.371474603284589</v>
      </c>
      <c r="D39" s="19">
        <f ca="1">VLOOKUP($A39,'Total Cost ($real)'!$B$6:$Z$18,25,FALSE)/
(VLOOKUP('Total Opex'!$A39,'Line length (circuit) (chart)'!$B$7:$Z$19,25,FALSE)+VLOOKUP('Total Opex'!$A39,'Line length (circuit) (chart)'!$B$21:$Z$33,25,FALSE))*1000000</f>
        <v>5110.2624560037957</v>
      </c>
    </row>
    <row r="40" spans="1:24">
      <c r="A40" s="23" t="s">
        <v>36</v>
      </c>
      <c r="B40" s="62" t="s">
        <v>36</v>
      </c>
      <c r="C40" s="18">
        <f ca="1">VLOOKUP($A40,'Customers (chart)'!$B$2:$Z$24,25,FALSE)/
VLOOKUP($A40,'Line length (route) (chart)'!$B$2:$Z$24,25,FALSE)</f>
        <v>104.13932785061941</v>
      </c>
      <c r="D40" s="19">
        <f ca="1">VLOOKUP($A40,'Total Cost ($real)'!$B$6:$Z$18,25,FALSE)/
(VLOOKUP('Total Opex'!$A40,'Line length (circuit) (chart)'!$B$7:$Z$19,25,FALSE)+VLOOKUP('Total Opex'!$A40,'Line length (circuit) (chart)'!$B$21:$Z$33,25,FALSE))*1000000</f>
        <v>10582.975719108425</v>
      </c>
    </row>
    <row r="48" spans="1:24" s="66" customFormat="1" ht="21">
      <c r="A48" s="79"/>
      <c r="B48" s="67" t="str">
        <f>"Total opex per MW of maximum demand against customer density ("&amp;YEAR(Instructions!$E$6)-4&amp;"–"&amp;RIGHT(YEAR(Instructions!$E$6),2)&amp;" average) $"&amp;Instructions!$F$6</f>
        <v>Total opex per MW of maximum demand against customer density (2020–24 average) $Jun2024</v>
      </c>
    </row>
    <row r="50" spans="1:24" ht="45">
      <c r="C50" s="17" t="s">
        <v>145</v>
      </c>
      <c r="D50" s="17" t="str">
        <f>"Average opex per MW of maximum demand $"&amp;Instructions!$F$6</f>
        <v>Average opex per MW of maximum demand $Jun2024</v>
      </c>
    </row>
    <row r="51" spans="1:24" ht="15" customHeight="1">
      <c r="A51" s="23" t="s">
        <v>163</v>
      </c>
      <c r="B51" s="60" t="s">
        <v>117</v>
      </c>
      <c r="C51" s="18">
        <f ca="1">VLOOKUP($A51,'Customers (chart)'!$B$2:$Z$24,25,FALSE)/
VLOOKUP($A51,'Line length (route) (chart)'!$B$2:$Z$24,25,FALSE)</f>
        <v>50.238071173776852</v>
      </c>
      <c r="D51" s="19">
        <f ca="1">VLOOKUP($A51,'Total Cost ($real)'!$B$6:$Z$18,25,FALSE)/
(VLOOKUP('Total Opex'!$A51,'Maximum demand (chart)'!$B$22:$Z$34,25,FALSE))*1000000</f>
        <v>87460.907190839163</v>
      </c>
      <c r="P51" s="140" t="str">
        <f>"Note: Average opex spend per MW of maximum demand of a given business is calculated by inflating the average network services opex spend over the FY"&amp;RIGHT(YEAR(Instructions!$E$6)-4,2)&amp;" to FY"&amp;RIGHT(YEAR(Instructions!$E$6),2)&amp;" period to FY"&amp;RIGHT(YEAR(Instructions!$E$6),2)&amp;"$, and dividing that by the average MW of system non-coincident maximum demand (transmission connection point)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opex spend per MW of maximum demand of a given business is calculated by inflating the average network services opex spend over the FY20 to FY24 period to FY24$, and dividing that by the average MW of system non-coincident maximum demand (transmission connection point)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51" s="140"/>
      <c r="R51" s="140"/>
      <c r="S51" s="140"/>
      <c r="T51" s="140"/>
      <c r="U51" s="140"/>
      <c r="V51" s="140"/>
      <c r="W51" s="140"/>
      <c r="X51" s="140"/>
    </row>
    <row r="52" spans="1:24">
      <c r="A52" s="23" t="s">
        <v>25</v>
      </c>
      <c r="B52" s="61" t="s">
        <v>25</v>
      </c>
      <c r="C52" s="18">
        <f ca="1">VLOOKUP($A52,'Customers (chart)'!$B$2:$Z$24,25,FALSE)/
VLOOKUP($A52,'Line length (route) (chart)'!$B$2:$Z$24,25,FALSE)</f>
        <v>44.781200928280597</v>
      </c>
      <c r="D52" s="19">
        <f ca="1">VLOOKUP($A52,'Total Cost ($real)'!$B$6:$Z$18,25,FALSE)/
(VLOOKUP('Total Opex'!$A52,'Maximum demand (chart)'!$B$22:$Z$34,25,FALSE))*1000000</f>
        <v>76886.290348303388</v>
      </c>
      <c r="P52" s="140"/>
      <c r="Q52" s="140"/>
      <c r="R52" s="140"/>
      <c r="S52" s="140"/>
      <c r="T52" s="140"/>
      <c r="U52" s="140"/>
      <c r="V52" s="140"/>
      <c r="W52" s="140"/>
      <c r="X52" s="140"/>
    </row>
    <row r="53" spans="1:24">
      <c r="A53" s="23" t="s">
        <v>26</v>
      </c>
      <c r="B53" s="62" t="s">
        <v>124</v>
      </c>
      <c r="C53" s="18">
        <f ca="1">VLOOKUP($A53,'Customers (chart)'!$B$2:$Z$24,25,FALSE)/
VLOOKUP($A53,'Line length (route) (chart)'!$B$2:$Z$24,25,FALSE)</f>
        <v>20.032230281954014</v>
      </c>
      <c r="D53" s="19">
        <f ca="1">VLOOKUP($A53,'Total Cost ($real)'!$B$6:$Z$18,25,FALSE)/
(VLOOKUP('Total Opex'!$A53,'Maximum demand (chart)'!$B$22:$Z$34,25,FALSE))*1000000</f>
        <v>135007.50586728414</v>
      </c>
      <c r="P53" s="140"/>
      <c r="Q53" s="140"/>
      <c r="R53" s="140"/>
      <c r="S53" s="140"/>
      <c r="T53" s="140"/>
      <c r="U53" s="140"/>
      <c r="V53" s="140"/>
      <c r="W53" s="140"/>
      <c r="X53" s="140"/>
    </row>
    <row r="54" spans="1:24">
      <c r="A54" s="23" t="s">
        <v>27</v>
      </c>
      <c r="B54" s="62" t="s">
        <v>27</v>
      </c>
      <c r="C54" s="18">
        <f ca="1">VLOOKUP($A54,'Customers (chart)'!$B$2:$Z$24,25,FALSE)/
VLOOKUP($A54,'Line length (route) (chart)'!$B$2:$Z$24,25,FALSE)</f>
        <v>106.28173800568028</v>
      </c>
      <c r="D54" s="19">
        <f ca="1">VLOOKUP($A54,'Total Cost ($real)'!$B$6:$Z$18,25,FALSE)/
(VLOOKUP('Total Opex'!$A54,'Maximum demand (chart)'!$B$22:$Z$34,25,FALSE))*1000000</f>
        <v>61637.360010218996</v>
      </c>
      <c r="P54" s="140"/>
      <c r="Q54" s="140"/>
      <c r="R54" s="140"/>
      <c r="S54" s="140"/>
      <c r="T54" s="140"/>
      <c r="U54" s="140"/>
      <c r="V54" s="140"/>
      <c r="W54" s="140"/>
      <c r="X54" s="140"/>
    </row>
    <row r="55" spans="1:24">
      <c r="A55" s="23" t="s">
        <v>28</v>
      </c>
      <c r="B55" s="61" t="s">
        <v>28</v>
      </c>
      <c r="C55" s="18">
        <f ca="1">VLOOKUP($A55,'Customers (chart)'!$B$2:$Z$24,25,FALSE)/
VLOOKUP($A55,'Line length (route) (chart)'!$B$2:$Z$24,25,FALSE)</f>
        <v>36.784482217591517</v>
      </c>
      <c r="D55" s="19">
        <f ca="1">VLOOKUP($A55,'Total Cost ($real)'!$B$6:$Z$18,25,FALSE)/
(VLOOKUP('Total Opex'!$A55,'Maximum demand (chart)'!$B$22:$Z$34,25,FALSE))*1000000</f>
        <v>78048.413439934535</v>
      </c>
      <c r="P55" s="140"/>
      <c r="Q55" s="140"/>
      <c r="R55" s="140"/>
      <c r="S55" s="140"/>
      <c r="T55" s="140"/>
      <c r="U55" s="140"/>
      <c r="V55" s="140"/>
      <c r="W55" s="140"/>
      <c r="X55" s="140"/>
    </row>
    <row r="56" spans="1:24">
      <c r="A56" s="23" t="s">
        <v>29</v>
      </c>
      <c r="B56" s="63" t="s">
        <v>29</v>
      </c>
      <c r="C56" s="18">
        <f ca="1">VLOOKUP($A56,'Customers (chart)'!$B$2:$Z$24,25,FALSE)/
VLOOKUP($A56,'Line length (route) (chart)'!$B$2:$Z$24,25,FALSE)</f>
        <v>33.673295259361041</v>
      </c>
      <c r="D56" s="19">
        <f ca="1">VLOOKUP($A56,'Total Cost ($real)'!$B$6:$Z$18,25,FALSE)/
(VLOOKUP('Total Opex'!$A56,'Maximum demand (chart)'!$B$22:$Z$34,25,FALSE))*1000000</f>
        <v>90625.642605766785</v>
      </c>
      <c r="P56" s="140"/>
      <c r="Q56" s="140"/>
      <c r="R56" s="140"/>
      <c r="S56" s="140"/>
      <c r="T56" s="140"/>
      <c r="U56" s="140"/>
      <c r="V56" s="140"/>
      <c r="W56" s="140"/>
      <c r="X56" s="140"/>
    </row>
    <row r="57" spans="1:24">
      <c r="A57" s="23" t="s">
        <v>0</v>
      </c>
      <c r="B57" s="63" t="s">
        <v>0</v>
      </c>
      <c r="C57" s="18">
        <f ca="1">VLOOKUP($A57,'Customers (chart)'!$B$2:$Z$24,25,FALSE)/
VLOOKUP($A57,'Line length (route) (chart)'!$B$2:$Z$24,25,FALSE)</f>
        <v>5.4687360831672303</v>
      </c>
      <c r="D57" s="19">
        <f ca="1">VLOOKUP($A57,'Total Cost ($real)'!$B$6:$Z$18,25,FALSE)/
(VLOOKUP('Total Opex'!$A57,'Maximum demand (chart)'!$B$22:$Z$34,25,FALSE))*1000000</f>
        <v>171399.90258568732</v>
      </c>
      <c r="P57" s="140"/>
      <c r="Q57" s="140"/>
      <c r="R57" s="140"/>
      <c r="S57" s="140"/>
      <c r="T57" s="140"/>
      <c r="U57" s="140"/>
      <c r="V57" s="140"/>
      <c r="W57" s="140"/>
      <c r="X57" s="140"/>
    </row>
    <row r="58" spans="1:24" ht="15" customHeight="1">
      <c r="A58" s="23" t="s">
        <v>30</v>
      </c>
      <c r="B58" s="61" t="s">
        <v>30</v>
      </c>
      <c r="C58" s="18">
        <f ca="1">VLOOKUP($A58,'Customers (chart)'!$B$2:$Z$24,25,FALSE)/
VLOOKUP($A58,'Line length (route) (chart)'!$B$2:$Z$24,25,FALSE)</f>
        <v>5.1768003049162203</v>
      </c>
      <c r="D58" s="19">
        <f ca="1">VLOOKUP($A58,'Total Cost ($real)'!$B$6:$Z$18,25,FALSE)/
(VLOOKUP('Total Opex'!$A58,'Maximum demand (chart)'!$B$22:$Z$34,25,FALSE))*1000000</f>
        <v>166390.65814457735</v>
      </c>
      <c r="P58" s="140"/>
      <c r="Q58" s="140"/>
      <c r="R58" s="140"/>
      <c r="S58" s="140"/>
      <c r="T58" s="140"/>
      <c r="U58" s="140"/>
      <c r="V58" s="140"/>
      <c r="W58" s="140"/>
      <c r="X58" s="140"/>
    </row>
    <row r="59" spans="1:24">
      <c r="A59" s="23" t="s">
        <v>31</v>
      </c>
      <c r="B59" s="62" t="s">
        <v>131</v>
      </c>
      <c r="C59" s="18">
        <f ca="1">VLOOKUP($A59,'Customers (chart)'!$B$2:$Z$24,25,FALSE)/
VLOOKUP($A59,'Line length (route) (chart)'!$B$2:$Z$24,25,FALSE)</f>
        <v>76.534808355279978</v>
      </c>
      <c r="D59" s="19">
        <f ca="1">VLOOKUP($A59,'Total Cost ($real)'!$B$6:$Z$18,25,FALSE)/
(VLOOKUP('Total Opex'!$A59,'Maximum demand (chart)'!$B$22:$Z$34,25,FALSE))*1000000</f>
        <v>88865.990670592495</v>
      </c>
    </row>
    <row r="60" spans="1:24">
      <c r="A60" s="23" t="s">
        <v>33</v>
      </c>
      <c r="B60" s="62" t="s">
        <v>125</v>
      </c>
      <c r="C60" s="18">
        <f ca="1">VLOOKUP($A60,'Customers (chart)'!$B$2:$Z$24,25,FALSE)/
VLOOKUP($A60,'Line length (route) (chart)'!$B$2:$Z$24,25,FALSE)</f>
        <v>12.873265490467269</v>
      </c>
      <c r="D60" s="19">
        <f ca="1">VLOOKUP($A60,'Total Cost ($real)'!$B$6:$Z$18,25,FALSE)/
(VLOOKUP('Total Opex'!$A60,'Maximum demand (chart)'!$B$22:$Z$34,25,FALSE))*1000000</f>
        <v>106825.30175397376</v>
      </c>
    </row>
    <row r="61" spans="1:24">
      <c r="A61" s="23" t="s">
        <v>34</v>
      </c>
      <c r="B61" s="64" t="s">
        <v>34</v>
      </c>
      <c r="C61" s="18">
        <f ca="1">VLOOKUP($A61,'Customers (chart)'!$B$2:$Z$24,25,FALSE)/
VLOOKUP($A61,'Line length (route) (chart)'!$B$2:$Z$24,25,FALSE)</f>
        <v>11.231409990913724</v>
      </c>
      <c r="D61" s="19">
        <f ca="1">VLOOKUP($A61,'Total Cost ($real)'!$B$6:$Z$18,25,FALSE)/
(VLOOKUP('Total Opex'!$A61,'Maximum demand (chart)'!$B$22:$Z$34,25,FALSE))*1000000</f>
        <v>114857.32819059784</v>
      </c>
    </row>
    <row r="62" spans="1:24">
      <c r="A62" s="23" t="s">
        <v>35</v>
      </c>
      <c r="B62" s="65" t="s">
        <v>126</v>
      </c>
      <c r="C62" s="18">
        <f ca="1">VLOOKUP($A62,'Customers (chart)'!$B$2:$Z$24,25,FALSE)/
VLOOKUP($A62,'Line length (route) (chart)'!$B$2:$Z$24,25,FALSE)</f>
        <v>17.371474603284589</v>
      </c>
      <c r="D62" s="19">
        <f ca="1">VLOOKUP($A62,'Total Cost ($real)'!$B$6:$Z$18,25,FALSE)/
(VLOOKUP('Total Opex'!$A62,'Maximum demand (chart)'!$B$22:$Z$34,25,FALSE))*1000000</f>
        <v>106685.22464769092</v>
      </c>
    </row>
    <row r="63" spans="1:24">
      <c r="A63" s="23" t="s">
        <v>36</v>
      </c>
      <c r="B63" s="62" t="s">
        <v>36</v>
      </c>
      <c r="C63" s="18">
        <f ca="1">VLOOKUP($A63,'Customers (chart)'!$B$2:$Z$24,25,FALSE)/
VLOOKUP($A63,'Line length (route) (chart)'!$B$2:$Z$24,25,FALSE)</f>
        <v>104.13932785061941</v>
      </c>
      <c r="D63" s="19">
        <f ca="1">VLOOKUP($A63,'Total Cost ($real)'!$B$6:$Z$18,25,FALSE)/
(VLOOKUP('Total Opex'!$A63,'Maximum demand (chart)'!$B$22:$Z$34,25,FALSE))*1000000</f>
        <v>73415.970939336141</v>
      </c>
    </row>
  </sheetData>
  <mergeCells count="3">
    <mergeCell ref="P4:X10"/>
    <mergeCell ref="P28:X34"/>
    <mergeCell ref="P51:X5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7" tint="0.79998168889431442"/>
  </sheetPr>
  <dimension ref="A2:X39"/>
  <sheetViews>
    <sheetView zoomScale="85" zoomScaleNormal="85" workbookViewId="0">
      <selection activeCell="D34" sqref="D34"/>
    </sheetView>
  </sheetViews>
  <sheetFormatPr defaultRowHeight="15"/>
  <cols>
    <col min="1" max="1" width="7" style="23" customWidth="1"/>
    <col min="2" max="2" width="17.28515625" bestFit="1" customWidth="1"/>
    <col min="3" max="3" width="11.5703125" customWidth="1"/>
    <col min="4" max="4" width="18.42578125" bestFit="1" customWidth="1"/>
    <col min="5" max="5" width="11.5703125" bestFit="1" customWidth="1"/>
  </cols>
  <sheetData>
    <row r="2" spans="1:24" s="66" customFormat="1" ht="21">
      <c r="A2" s="79"/>
      <c r="B2" s="67" t="str">
        <f>"Maintenance spend per customer against customer density ("&amp;YEAR(Instructions!$E$6)-4&amp;"–"&amp;RIGHT(YEAR(Instructions!$E$6),2)&amp;" average) $"&amp;Instructions!$F$6</f>
        <v>Maintenance spend per customer against customer density (2020–24 average) $Jun2024</v>
      </c>
    </row>
    <row r="4" spans="1:24" ht="45">
      <c r="C4" s="17" t="s">
        <v>145</v>
      </c>
      <c r="D4" s="17" t="str">
        <f>"Average maintenance per customer $"&amp;Instructions!$F$6</f>
        <v>Average maintenance per customer $Jun2024</v>
      </c>
    </row>
    <row r="5" spans="1:24">
      <c r="A5" s="23" t="s">
        <v>163</v>
      </c>
      <c r="B5" s="60" t="s">
        <v>117</v>
      </c>
      <c r="C5" s="18">
        <f ca="1">VLOOKUP($A5,'Customers (chart)'!$B$2:$Z$24,25,FALSE)/
VLOOKUP($A5,'Line length (route) (chart)'!$B$2:$Z$24,25,FALSE)</f>
        <v>50.238071173776852</v>
      </c>
      <c r="D5" s="19">
        <f ca="1">VLOOKUP($A5,'Maintenance ($real)'!$B$2:$Z$19,25,FALSE)/
VLOOKUP(Maintenance!$A5,'Customers (chart)'!$B$2:$Z$23,25,FALSE)*1000000</f>
        <v>52.61325981945707</v>
      </c>
      <c r="P5" s="140" t="str">
        <f>"Note: Average maintenance opex per customer of a given business is calculated by inflating the average maintenance opex spend over the FY"&amp;RIGHT(YEAR(Instructions!$E$6)-4,2)&amp;" to FY"&amp;RIGHT(YEAR(Instructions!$E$6),2)&amp;" period to FY"&amp;RIGHT(YEAR(Instructions!$E$6),2)&amp;"$, and dividing that by the average number of customers over the same period. 
Average customer density was calculated by taking an average of customer numbers over the FY"&amp;RIGHT(YEAR(Instructions!$E$6)-4,2)&amp;" to FY"&amp;RIGHT(YEAR(Instructions!$E$6),2)&amp;" period, and dividing that by the average of route line length over theFY"&amp;RIGHT(YEAR(Instructions!$E$6)-4,2)&amp;" to FY"&amp;RIGHT(YEAR(Instructions!$E$6),2)&amp;" period.  The units are average number of customers per km of route line length."</f>
        <v>Note: Average maintenance opex per customer of a given business is calculated by inflating the average maintenance opex spend over the FY20 to FY24 period to FY24$, and dividing that by the average number of customers over the same period. 
Average customer density was calculated by taking an average of customer numbers over the FY20 to FY24 period, and dividing that by the average of route line length over theFY20 to FY24 period.  The units are average number of customers per km of route line length.</v>
      </c>
      <c r="Q5" s="140"/>
      <c r="R5" s="140"/>
      <c r="S5" s="140"/>
      <c r="T5" s="140"/>
      <c r="U5" s="140"/>
      <c r="V5" s="140"/>
      <c r="W5" s="140"/>
      <c r="X5" s="140"/>
    </row>
    <row r="6" spans="1:24">
      <c r="A6" s="23" t="s">
        <v>25</v>
      </c>
      <c r="B6" s="61" t="s">
        <v>25</v>
      </c>
      <c r="C6" s="18">
        <f ca="1">VLOOKUP($A6,'Customers (chart)'!$B$2:$Z$24,25,FALSE)/
VLOOKUP($A6,'Line length (route) (chart)'!$B$2:$Z$24,25,FALSE)</f>
        <v>44.781200928280597</v>
      </c>
      <c r="D6" s="19">
        <f ca="1">VLOOKUP($A6,'Maintenance ($real)'!$B$2:$Z$19,25,FALSE)/
VLOOKUP(Maintenance!$A6,'Customers (chart)'!$B$2:$Z$23,25,FALSE)*1000000</f>
        <v>22.418734000981498</v>
      </c>
      <c r="P6" s="140"/>
      <c r="Q6" s="140"/>
      <c r="R6" s="140"/>
      <c r="S6" s="140"/>
      <c r="T6" s="140"/>
      <c r="U6" s="140"/>
      <c r="V6" s="140"/>
      <c r="W6" s="140"/>
      <c r="X6" s="140"/>
    </row>
    <row r="7" spans="1:24">
      <c r="A7" s="23" t="s">
        <v>26</v>
      </c>
      <c r="B7" s="62" t="s">
        <v>124</v>
      </c>
      <c r="C7" s="18">
        <f ca="1">VLOOKUP($A7,'Customers (chart)'!$B$2:$Z$24,25,FALSE)/
VLOOKUP($A7,'Line length (route) (chart)'!$B$2:$Z$24,25,FALSE)</f>
        <v>20.032230281954014</v>
      </c>
      <c r="D7" s="19">
        <f ca="1">VLOOKUP($A7,'Maintenance ($real)'!$B$2:$Z$19,25,FALSE)/
VLOOKUP(Maintenance!$A7,'Customers (chart)'!$B$2:$Z$23,25,FALSE)*1000000</f>
        <v>39.533546324721982</v>
      </c>
      <c r="P7" s="140"/>
      <c r="Q7" s="140"/>
      <c r="R7" s="140"/>
      <c r="S7" s="140"/>
      <c r="T7" s="140"/>
      <c r="U7" s="140"/>
      <c r="V7" s="140"/>
      <c r="W7" s="140"/>
      <c r="X7" s="140"/>
    </row>
    <row r="8" spans="1:24">
      <c r="A8" s="23" t="s">
        <v>27</v>
      </c>
      <c r="B8" s="62" t="s">
        <v>27</v>
      </c>
      <c r="C8" s="18">
        <f ca="1">VLOOKUP($A8,'Customers (chart)'!$B$2:$Z$24,25,FALSE)/
VLOOKUP($A8,'Line length (route) (chart)'!$B$2:$Z$24,25,FALSE)</f>
        <v>106.28173800568028</v>
      </c>
      <c r="D8" s="19">
        <f ca="1">VLOOKUP($A8,'Maintenance ($real)'!$B$2:$Z$19,25,FALSE)/
VLOOKUP(Maintenance!$A8,'Customers (chart)'!$B$2:$Z$23,25,FALSE)*1000000</f>
        <v>79.710218077237883</v>
      </c>
      <c r="P8" s="140"/>
      <c r="Q8" s="140"/>
      <c r="R8" s="140"/>
      <c r="S8" s="140"/>
      <c r="T8" s="140"/>
      <c r="U8" s="140"/>
      <c r="V8" s="140"/>
      <c r="W8" s="140"/>
      <c r="X8" s="140"/>
    </row>
    <row r="9" spans="1:24">
      <c r="A9" s="23" t="s">
        <v>28</v>
      </c>
      <c r="B9" s="61" t="s">
        <v>28</v>
      </c>
      <c r="C9" s="18">
        <f ca="1">VLOOKUP($A9,'Customers (chart)'!$B$2:$Z$24,25,FALSE)/
VLOOKUP($A9,'Line length (route) (chart)'!$B$2:$Z$24,25,FALSE)</f>
        <v>36.784482217591517</v>
      </c>
      <c r="D9" s="19">
        <f ca="1">VLOOKUP($A9,'Maintenance ($real)'!$B$2:$Z$19,25,FALSE)/
VLOOKUP(Maintenance!$A9,'Customers (chart)'!$B$2:$Z$23,25,FALSE)*1000000</f>
        <v>35.974967903998973</v>
      </c>
      <c r="P9" s="140"/>
      <c r="Q9" s="140"/>
      <c r="R9" s="140"/>
      <c r="S9" s="140"/>
      <c r="T9" s="140"/>
      <c r="U9" s="140"/>
      <c r="V9" s="140"/>
      <c r="W9" s="140"/>
      <c r="X9" s="140"/>
    </row>
    <row r="10" spans="1:24">
      <c r="A10" s="23" t="s">
        <v>29</v>
      </c>
      <c r="B10" s="63" t="s">
        <v>29</v>
      </c>
      <c r="C10" s="18">
        <f ca="1">VLOOKUP($A10,'Customers (chart)'!$B$2:$Z$24,25,FALSE)/
VLOOKUP($A10,'Line length (route) (chart)'!$B$2:$Z$24,25,FALSE)</f>
        <v>33.673295259361041</v>
      </c>
      <c r="D10" s="19">
        <f ca="1">VLOOKUP($A10,'Maintenance ($real)'!$B$2:$Z$19,25,FALSE)/
VLOOKUP(Maintenance!$A10,'Customers (chart)'!$B$2:$Z$23,25,FALSE)*1000000</f>
        <v>56.482530063789433</v>
      </c>
      <c r="P10" s="140"/>
      <c r="Q10" s="140"/>
      <c r="R10" s="140"/>
      <c r="S10" s="140"/>
      <c r="T10" s="140"/>
      <c r="U10" s="140"/>
      <c r="V10" s="140"/>
      <c r="W10" s="140"/>
      <c r="X10" s="140"/>
    </row>
    <row r="11" spans="1:24">
      <c r="A11" s="23" t="s">
        <v>0</v>
      </c>
      <c r="B11" s="63" t="s">
        <v>0</v>
      </c>
      <c r="C11" s="18">
        <f ca="1">VLOOKUP($A11,'Customers (chart)'!$B$2:$Z$24,25,FALSE)/
VLOOKUP($A11,'Line length (route) (chart)'!$B$2:$Z$24,25,FALSE)</f>
        <v>5.4687360831672303</v>
      </c>
      <c r="D11" s="19">
        <f ca="1">VLOOKUP($A11,'Maintenance ($real)'!$B$2:$Z$19,25,FALSE)/
VLOOKUP(Maintenance!$A11,'Customers (chart)'!$B$2:$Z$23,25,FALSE)*1000000</f>
        <v>134.90376099929617</v>
      </c>
      <c r="P11" s="140"/>
      <c r="Q11" s="140"/>
      <c r="R11" s="140"/>
      <c r="S11" s="140"/>
      <c r="T11" s="140"/>
      <c r="U11" s="140"/>
      <c r="V11" s="140"/>
      <c r="W11" s="140"/>
      <c r="X11" s="140"/>
    </row>
    <row r="12" spans="1:24">
      <c r="A12" s="23" t="s">
        <v>30</v>
      </c>
      <c r="B12" s="61" t="s">
        <v>30</v>
      </c>
      <c r="C12" s="18">
        <f ca="1">VLOOKUP($A12,'Customers (chart)'!$B$2:$Z$24,25,FALSE)/
VLOOKUP($A12,'Line length (route) (chart)'!$B$2:$Z$24,25,FALSE)</f>
        <v>5.1768003049162203</v>
      </c>
      <c r="D12" s="19">
        <f ca="1">VLOOKUP($A12,'Maintenance ($real)'!$B$2:$Z$19,25,FALSE)/
VLOOKUP(Maintenance!$A12,'Customers (chart)'!$B$2:$Z$23,25,FALSE)*1000000</f>
        <v>95.272489640121833</v>
      </c>
    </row>
    <row r="13" spans="1:24">
      <c r="A13" s="23" t="s">
        <v>31</v>
      </c>
      <c r="B13" s="62" t="s">
        <v>131</v>
      </c>
      <c r="C13" s="18">
        <f ca="1">VLOOKUP($A13,'Customers (chart)'!$B$2:$Z$24,25,FALSE)/
VLOOKUP($A13,'Line length (route) (chart)'!$B$2:$Z$24,25,FALSE)</f>
        <v>76.534808355279978</v>
      </c>
      <c r="D13" s="19">
        <f ca="1">VLOOKUP($A13,'Maintenance ($real)'!$B$2:$Z$19,25,FALSE)/
VLOOKUP(Maintenance!$A13,'Customers (chart)'!$B$2:$Z$23,25,FALSE)*1000000</f>
        <v>23.351755383498332</v>
      </c>
    </row>
    <row r="14" spans="1:24">
      <c r="A14" s="23" t="s">
        <v>33</v>
      </c>
      <c r="B14" s="62" t="s">
        <v>125</v>
      </c>
      <c r="C14" s="18">
        <f ca="1">VLOOKUP($A14,'Customers (chart)'!$B$2:$Z$24,25,FALSE)/
VLOOKUP($A14,'Line length (route) (chart)'!$B$2:$Z$24,25,FALSE)</f>
        <v>12.873265490467269</v>
      </c>
      <c r="D14" s="19">
        <f ca="1">VLOOKUP($A14,'Maintenance ($real)'!$B$2:$Z$19,25,FALSE)/
VLOOKUP(Maintenance!$A14,'Customers (chart)'!$B$2:$Z$23,25,FALSE)*1000000</f>
        <v>78.902533984080847</v>
      </c>
    </row>
    <row r="15" spans="1:24">
      <c r="A15" s="23" t="s">
        <v>34</v>
      </c>
      <c r="B15" s="64" t="s">
        <v>34</v>
      </c>
      <c r="C15" s="18">
        <f ca="1">VLOOKUP($A15,'Customers (chart)'!$B$2:$Z$24,25,FALSE)/
VLOOKUP($A15,'Line length (route) (chart)'!$B$2:$Z$24,25,FALSE)</f>
        <v>11.231409990913724</v>
      </c>
      <c r="D15" s="19">
        <f ca="1">VLOOKUP($A15,'Maintenance ($real)'!$B$2:$Z$19,25,FALSE)/
VLOOKUP(Maintenance!$A15,'Customers (chart)'!$B$2:$Z$23,25,FALSE)*1000000</f>
        <v>46.645846218594521</v>
      </c>
    </row>
    <row r="16" spans="1:24">
      <c r="A16" s="23" t="s">
        <v>35</v>
      </c>
      <c r="B16" s="65" t="s">
        <v>126</v>
      </c>
      <c r="C16" s="18">
        <f ca="1">VLOOKUP($A16,'Customers (chart)'!$B$2:$Z$24,25,FALSE)/
VLOOKUP($A16,'Line length (route) (chart)'!$B$2:$Z$24,25,FALSE)</f>
        <v>17.371474603284589</v>
      </c>
      <c r="D16" s="19">
        <f ca="1">VLOOKUP($A16,'Maintenance ($real)'!$B$2:$Z$19,25,FALSE)/
VLOOKUP(Maintenance!$A16,'Customers (chart)'!$B$2:$Z$23,25,FALSE)*1000000</f>
        <v>43.62500292877241</v>
      </c>
    </row>
    <row r="17" spans="1:24">
      <c r="A17" s="23" t="s">
        <v>36</v>
      </c>
      <c r="B17" s="62" t="s">
        <v>36</v>
      </c>
      <c r="C17" s="18">
        <f ca="1">VLOOKUP($A17,'Customers (chart)'!$B$2:$Z$24,25,FALSE)/
VLOOKUP($A17,'Line length (route) (chart)'!$B$2:$Z$24,25,FALSE)</f>
        <v>104.13932785061941</v>
      </c>
      <c r="D17" s="19">
        <f ca="1">VLOOKUP($A17,'Maintenance ($real)'!$B$2:$Z$19,25,FALSE)/
VLOOKUP(Maintenance!$A17,'Customers (chart)'!$B$2:$Z$23,25,FALSE)*1000000</f>
        <v>30.802518181224755</v>
      </c>
    </row>
    <row r="18" spans="1:24">
      <c r="E18" s="57"/>
    </row>
    <row r="24" spans="1:24" s="66" customFormat="1" ht="21">
      <c r="A24" s="79"/>
      <c r="B24" s="67" t="str">
        <f>"Maintenance spend per km against customer density ("&amp;YEAR(Instructions!$E$6)-4&amp;"–"&amp;RIGHT(YEAR(Instructions!$E$6),2)&amp;" average) $"&amp;Instructions!$F$6</f>
        <v>Maintenance spend per km against customer density (2020–24 average) $Jun2024</v>
      </c>
    </row>
    <row r="26" spans="1:24" ht="45">
      <c r="C26" s="17" t="s">
        <v>145</v>
      </c>
      <c r="D26" s="17" t="str">
        <f>"Average maintenance per circuit km $"&amp;Instructions!$F$6</f>
        <v>Average maintenance per circuit km $Jun2024</v>
      </c>
    </row>
    <row r="27" spans="1:24" ht="15" customHeight="1">
      <c r="A27" s="23" t="s">
        <v>163</v>
      </c>
      <c r="B27" s="60" t="s">
        <v>117</v>
      </c>
      <c r="C27" s="18">
        <f ca="1">VLOOKUP($A27,'Customers (chart)'!$B$2:$Z$24,25,FALSE)/
VLOOKUP($A27,'Line length (route) (chart)'!$B$2:$Z$24,25,FALSE)</f>
        <v>50.238071173776852</v>
      </c>
      <c r="D27" s="19">
        <f ca="1">VLOOKUP($A27,'Maintenance ($real)'!$B$2:$Z$19,25,FALSE)/
(VLOOKUP($A27,'Line length (circuit) (chart)'!$B$7:$Z$19,25,FALSE)+VLOOKUP($A27,'Line length (circuit) (chart)'!$B$21:$Z$33,25,FALSE))*1000000</f>
        <v>1994.9656461275313</v>
      </c>
      <c r="P27" s="140" t="str">
        <f>"Note: Average maintenance opex spend per circuit length of a given business is calculated by inflating the average maintenance opex spend over the FY"&amp;RIGHT(YEAR(Instructions!$E$6)-4,2)&amp;" to FY"&amp;RIGHT(YEAR(Instructions!$E$6),2)&amp;" period to FY"&amp;RIGHT(YEAR(Instructions!$E$6),2)&amp;"$, and dividing that by the average km of circuit length (overhead and underground)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maintenance opex spend per circuit length of a given business is calculated by inflating the average maintenance opex spend over the FY20 to FY24 period to FY24$, and dividing that by the average km of circuit length (overhead and underground)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27" s="140"/>
      <c r="R27" s="140"/>
      <c r="S27" s="140"/>
      <c r="T27" s="140"/>
      <c r="U27" s="140"/>
      <c r="V27" s="140"/>
      <c r="W27" s="140"/>
      <c r="X27" s="140"/>
    </row>
    <row r="28" spans="1:24">
      <c r="A28" s="23" t="s">
        <v>25</v>
      </c>
      <c r="B28" s="61" t="s">
        <v>25</v>
      </c>
      <c r="C28" s="18">
        <f ca="1">VLOOKUP($A28,'Customers (chart)'!$B$2:$Z$24,25,FALSE)/
VLOOKUP($A28,'Line length (route) (chart)'!$B$2:$Z$24,25,FALSE)</f>
        <v>44.781200928280597</v>
      </c>
      <c r="D28" s="19">
        <f ca="1">VLOOKUP($A28,'Maintenance ($real)'!$B$2:$Z$19,25,FALSE)/
(VLOOKUP($A28,'Line length (circuit) (chart)'!$B$7:$Z$19,25,FALSE)+VLOOKUP($A28,'Line length (circuit) (chart)'!$B$21:$Z$33,25,FALSE))*1000000</f>
        <v>935.72850237139153</v>
      </c>
      <c r="P28" s="140"/>
      <c r="Q28" s="140"/>
      <c r="R28" s="140"/>
      <c r="S28" s="140"/>
      <c r="T28" s="140"/>
      <c r="U28" s="140"/>
      <c r="V28" s="140"/>
      <c r="W28" s="140"/>
      <c r="X28" s="140"/>
    </row>
    <row r="29" spans="1:24">
      <c r="A29" s="23" t="s">
        <v>26</v>
      </c>
      <c r="B29" s="62" t="s">
        <v>124</v>
      </c>
      <c r="C29" s="18">
        <f ca="1">VLOOKUP($A29,'Customers (chart)'!$B$2:$Z$24,25,FALSE)/
VLOOKUP($A29,'Line length (route) (chart)'!$B$2:$Z$24,25,FALSE)</f>
        <v>20.032230281954014</v>
      </c>
      <c r="D29" s="19">
        <f ca="1">VLOOKUP($A29,'Maintenance ($real)'!$B$2:$Z$19,25,FALSE)/
(VLOOKUP($A29,'Line length (circuit) (chart)'!$B$7:$Z$19,25,FALSE)+VLOOKUP($A29,'Line length (circuit) (chart)'!$B$21:$Z$33,25,FALSE))*1000000</f>
        <v>684.86425790582973</v>
      </c>
      <c r="P29" s="140"/>
      <c r="Q29" s="140"/>
      <c r="R29" s="140"/>
      <c r="S29" s="140"/>
      <c r="T29" s="140"/>
      <c r="U29" s="140"/>
      <c r="V29" s="140"/>
      <c r="W29" s="140"/>
      <c r="X29" s="140"/>
    </row>
    <row r="30" spans="1:24">
      <c r="A30" s="23" t="s">
        <v>27</v>
      </c>
      <c r="B30" s="62" t="s">
        <v>27</v>
      </c>
      <c r="C30" s="18">
        <f ca="1">VLOOKUP($A30,'Customers (chart)'!$B$2:$Z$24,25,FALSE)/
VLOOKUP($A30,'Line length (route) (chart)'!$B$2:$Z$24,25,FALSE)</f>
        <v>106.28173800568028</v>
      </c>
      <c r="D30" s="19">
        <f ca="1">VLOOKUP($A30,'Maintenance ($real)'!$B$2:$Z$19,25,FALSE)/
(VLOOKUP($A30,'Line length (circuit) (chart)'!$B$7:$Z$19,25,FALSE)+VLOOKUP($A30,'Line length (circuit) (chart)'!$B$21:$Z$33,25,FALSE))*1000000</f>
        <v>6057.8491717444131</v>
      </c>
      <c r="P30" s="140"/>
      <c r="Q30" s="140"/>
      <c r="R30" s="140"/>
      <c r="S30" s="140"/>
      <c r="T30" s="140"/>
      <c r="U30" s="140"/>
      <c r="V30" s="140"/>
      <c r="W30" s="140"/>
      <c r="X30" s="140"/>
    </row>
    <row r="31" spans="1:24">
      <c r="A31" s="23" t="s">
        <v>28</v>
      </c>
      <c r="B31" s="61" t="s">
        <v>28</v>
      </c>
      <c r="C31" s="18">
        <f ca="1">VLOOKUP($A31,'Customers (chart)'!$B$2:$Z$24,25,FALSE)/
VLOOKUP($A31,'Line length (route) (chart)'!$B$2:$Z$24,25,FALSE)</f>
        <v>36.784482217591517</v>
      </c>
      <c r="D31" s="19">
        <f ca="1">VLOOKUP($A31,'Maintenance ($real)'!$B$2:$Z$19,25,FALSE)/
(VLOOKUP($A31,'Line length (circuit) (chart)'!$B$7:$Z$19,25,FALSE)+VLOOKUP($A31,'Line length (circuit) (chart)'!$B$21:$Z$33,25,FALSE))*1000000</f>
        <v>983.65770767948118</v>
      </c>
      <c r="P31" s="140"/>
      <c r="Q31" s="140"/>
      <c r="R31" s="140"/>
      <c r="S31" s="140"/>
      <c r="T31" s="140"/>
      <c r="U31" s="140"/>
      <c r="V31" s="140"/>
      <c r="W31" s="140"/>
      <c r="X31" s="140"/>
    </row>
    <row r="32" spans="1:24">
      <c r="A32" s="23" t="s">
        <v>29</v>
      </c>
      <c r="B32" s="63" t="s">
        <v>29</v>
      </c>
      <c r="C32" s="18">
        <f ca="1">VLOOKUP($A32,'Customers (chart)'!$B$2:$Z$24,25,FALSE)/
VLOOKUP($A32,'Line length (route) (chart)'!$B$2:$Z$24,25,FALSE)</f>
        <v>33.673295259361041</v>
      </c>
      <c r="D32" s="19">
        <f ca="1">VLOOKUP($A32,'Maintenance ($real)'!$B$2:$Z$19,25,FALSE)/
(VLOOKUP($A32,'Line length (circuit) (chart)'!$B$7:$Z$19,25,FALSE)+VLOOKUP($A32,'Line length (circuit) (chart)'!$B$21:$Z$33,25,FALSE))*1000000</f>
        <v>1583.6856779968475</v>
      </c>
      <c r="P32" s="140"/>
      <c r="Q32" s="140"/>
      <c r="R32" s="140"/>
      <c r="S32" s="140"/>
      <c r="T32" s="140"/>
      <c r="U32" s="140"/>
      <c r="V32" s="140"/>
      <c r="W32" s="140"/>
      <c r="X32" s="140"/>
    </row>
    <row r="33" spans="1:24">
      <c r="A33" s="23" t="s">
        <v>0</v>
      </c>
      <c r="B33" s="63" t="s">
        <v>0</v>
      </c>
      <c r="C33" s="18">
        <f ca="1">VLOOKUP($A33,'Customers (chart)'!$B$2:$Z$24,25,FALSE)/
VLOOKUP($A33,'Line length (route) (chart)'!$B$2:$Z$24,25,FALSE)</f>
        <v>5.4687360831672303</v>
      </c>
      <c r="D33" s="19">
        <f ca="1">VLOOKUP($A33,'Maintenance ($real)'!$B$2:$Z$19,25,FALSE)/
(VLOOKUP($A33,'Line length (circuit) (chart)'!$B$7:$Z$19,25,FALSE)+VLOOKUP($A33,'Line length (circuit) (chart)'!$B$21:$Z$33,25,FALSE))*1000000</f>
        <v>680.89769534519041</v>
      </c>
      <c r="P33" s="140"/>
      <c r="Q33" s="140"/>
      <c r="R33" s="140"/>
      <c r="S33" s="140"/>
      <c r="T33" s="140"/>
      <c r="U33" s="140"/>
      <c r="V33" s="140"/>
      <c r="W33" s="140"/>
      <c r="X33" s="140"/>
    </row>
    <row r="34" spans="1:24">
      <c r="A34" s="23" t="s">
        <v>30</v>
      </c>
      <c r="B34" s="61" t="s">
        <v>30</v>
      </c>
      <c r="C34" s="18">
        <f ca="1">VLOOKUP($A34,'Customers (chart)'!$B$2:$Z$24,25,FALSE)/
VLOOKUP($A34,'Line length (route) (chart)'!$B$2:$Z$24,25,FALSE)</f>
        <v>5.1768003049162203</v>
      </c>
      <c r="D34" s="19">
        <f ca="1">VLOOKUP($A34,'Maintenance ($real)'!$B$2:$Z$19,25,FALSE)/
(VLOOKUP($A34,'Line length (circuit) (chart)'!$B$7:$Z$19,25,FALSE)+VLOOKUP($A34,'Line length (circuit) (chart)'!$B$21:$Z$33,25,FALSE))*1000000</f>
        <v>464.9235595906847</v>
      </c>
      <c r="P34" s="140"/>
      <c r="Q34" s="140"/>
      <c r="R34" s="140"/>
      <c r="S34" s="140"/>
      <c r="T34" s="140"/>
      <c r="U34" s="140"/>
      <c r="V34" s="140"/>
      <c r="W34" s="140"/>
      <c r="X34" s="140"/>
    </row>
    <row r="35" spans="1:24">
      <c r="A35" s="23" t="s">
        <v>31</v>
      </c>
      <c r="B35" s="62" t="s">
        <v>131</v>
      </c>
      <c r="C35" s="18">
        <f ca="1">VLOOKUP($A35,'Customers (chart)'!$B$2:$Z$24,25,FALSE)/
VLOOKUP($A35,'Line length (route) (chart)'!$B$2:$Z$24,25,FALSE)</f>
        <v>76.534808355279978</v>
      </c>
      <c r="D35" s="19">
        <f ca="1">VLOOKUP($A35,'Maintenance ($real)'!$B$2:$Z$19,25,FALSE)/
(VLOOKUP($A35,'Line length (circuit) (chart)'!$B$7:$Z$19,25,FALSE)+VLOOKUP($A35,'Line length (circuit) (chart)'!$B$21:$Z$33,25,FALSE))*1000000</f>
        <v>1279.6444802247463</v>
      </c>
    </row>
    <row r="36" spans="1:24">
      <c r="A36" s="23" t="s">
        <v>33</v>
      </c>
      <c r="B36" s="62" t="s">
        <v>125</v>
      </c>
      <c r="C36" s="18">
        <f ca="1">VLOOKUP($A36,'Customers (chart)'!$B$2:$Z$24,25,FALSE)/
VLOOKUP($A36,'Line length (route) (chart)'!$B$2:$Z$24,25,FALSE)</f>
        <v>12.873265490467269</v>
      </c>
      <c r="D36" s="19">
        <f ca="1">VLOOKUP($A36,'Maintenance ($real)'!$B$2:$Z$19,25,FALSE)/
(VLOOKUP($A36,'Line length (circuit) (chart)'!$B$7:$Z$19,25,FALSE)+VLOOKUP($A36,'Line length (circuit) (chart)'!$B$21:$Z$33,25,FALSE))*1000000</f>
        <v>922.37108392335142</v>
      </c>
    </row>
    <row r="37" spans="1:24">
      <c r="A37" s="23" t="s">
        <v>34</v>
      </c>
      <c r="B37" s="64" t="s">
        <v>34</v>
      </c>
      <c r="C37" s="18">
        <f ca="1">VLOOKUP($A37,'Customers (chart)'!$B$2:$Z$24,25,FALSE)/
VLOOKUP($A37,'Line length (route) (chart)'!$B$2:$Z$24,25,FALSE)</f>
        <v>11.231409990913724</v>
      </c>
      <c r="D37" s="19">
        <f ca="1">VLOOKUP($A37,'Maintenance ($real)'!$B$2:$Z$19,25,FALSE)/
(VLOOKUP($A37,'Line length (circuit) (chart)'!$B$7:$Z$19,25,FALSE)+VLOOKUP($A37,'Line length (circuit) (chart)'!$B$21:$Z$33,25,FALSE))*1000000</f>
        <v>481.73748398091351</v>
      </c>
    </row>
    <row r="38" spans="1:24">
      <c r="A38" s="23" t="s">
        <v>35</v>
      </c>
      <c r="B38" s="65" t="s">
        <v>126</v>
      </c>
      <c r="C38" s="18">
        <f ca="1">VLOOKUP($A38,'Customers (chart)'!$B$2:$Z$24,25,FALSE)/
VLOOKUP($A38,'Line length (route) (chart)'!$B$2:$Z$24,25,FALSE)</f>
        <v>17.371474603284589</v>
      </c>
      <c r="D38" s="19">
        <f ca="1">VLOOKUP($A38,'Maintenance ($real)'!$B$2:$Z$19,25,FALSE)/
(VLOOKUP($A38,'Line length (circuit) (chart)'!$B$7:$Z$19,25,FALSE)+VLOOKUP($A38,'Line length (circuit) (chart)'!$B$21:$Z$33,25,FALSE))*1000000</f>
        <v>576.76559793896047</v>
      </c>
    </row>
    <row r="39" spans="1:24">
      <c r="A39" s="23" t="s">
        <v>36</v>
      </c>
      <c r="B39" s="62" t="s">
        <v>36</v>
      </c>
      <c r="C39" s="18">
        <f ca="1">VLOOKUP($A39,'Customers (chart)'!$B$2:$Z$24,25,FALSE)/
VLOOKUP($A39,'Line length (route) (chart)'!$B$2:$Z$24,25,FALSE)</f>
        <v>104.13932785061941</v>
      </c>
      <c r="D39" s="19">
        <f ca="1">VLOOKUP($A39,'Maintenance ($real)'!$B$2:$Z$19,25,FALSE)/
(VLOOKUP($A39,'Line length (circuit) (chart)'!$B$7:$Z$19,25,FALSE)+VLOOKUP($A39,'Line length (circuit) (chart)'!$B$21:$Z$33,25,FALSE))*1000000</f>
        <v>1623.9644394840223</v>
      </c>
    </row>
  </sheetData>
  <mergeCells count="2">
    <mergeCell ref="P5:X11"/>
    <mergeCell ref="P27:X34"/>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7" tint="0.79998168889431442"/>
  </sheetPr>
  <dimension ref="A2:AA42"/>
  <sheetViews>
    <sheetView zoomScale="85" zoomScaleNormal="85" workbookViewId="0">
      <selection activeCell="D1" sqref="D1"/>
    </sheetView>
  </sheetViews>
  <sheetFormatPr defaultRowHeight="15"/>
  <cols>
    <col min="1" max="1" width="12.85546875" style="23" customWidth="1"/>
    <col min="2" max="2" width="17.28515625" bestFit="1" customWidth="1"/>
    <col min="3" max="3" width="11.5703125" customWidth="1"/>
    <col min="4" max="4" width="18.42578125" bestFit="1" customWidth="1"/>
    <col min="5" max="5" width="11.5703125" customWidth="1"/>
  </cols>
  <sheetData>
    <row r="2" spans="1:24" s="66" customFormat="1" ht="21">
      <c r="A2" s="79"/>
      <c r="B2" s="67" t="str">
        <f>"Vegetation management spend per customer against customer density ("&amp;YEAR(Instructions!$E$6)-4&amp;"–"&amp;RIGHT(YEAR(Instructions!$E$6),2)&amp;" average) $"&amp;Instructions!$F$6</f>
        <v>Vegetation management spend per customer against customer density (2020–24 average) $Jun2024</v>
      </c>
    </row>
    <row r="4" spans="1:24" ht="60">
      <c r="C4" s="17" t="s">
        <v>145</v>
      </c>
      <c r="D4" s="17" t="str">
        <f>"Average vegetation management per customer $"&amp;Instructions!$F$6</f>
        <v>Average vegetation management per customer $Jun2024</v>
      </c>
    </row>
    <row r="5" spans="1:24" ht="15" customHeight="1">
      <c r="A5" s="23" t="s">
        <v>163</v>
      </c>
      <c r="B5" s="60" t="s">
        <v>117</v>
      </c>
      <c r="C5" s="18">
        <f ca="1">VLOOKUP($A5,'Customers (chart)'!$B$2:$Z$24,25,FALSE)/
VLOOKUP($A5,'Line length (route) (chart)'!$B$2:$Z$24,25,FALSE)</f>
        <v>50.238071173776852</v>
      </c>
      <c r="D5" s="19">
        <f ca="1">VLOOKUP($A5,'Vegetation management ($real)'!$B$2:$Z$19,25,FALSE)/
VLOOKUP('Vegetation management'!$A5,'Customers (chart)'!$B$2:$Z$23,25,FALSE)*1000000</f>
        <v>21.880773000594193</v>
      </c>
      <c r="P5" s="140" t="str">
        <f>"Note: Average vegetation management opex spend per customer of a given business is calculated by inflating the average vegetation management opex spend over the FY"&amp;RIGHT(YEAR(Instructions!$E$6)-4,2)&amp;" to FY"&amp;RIGHT(YEAR(Instructions!$E$6),2)&amp;" period to FY"&amp;RIGHT(YEAR(Instructions!$E$6),2)&amp;"$, and dividing that by the average number of customers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vegetation management opex spend per customer of a given business is calculated by inflating the average vegetation management opex spend over the FY20 to FY24 period to FY24$, and dividing that by the average number of customers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5" s="140"/>
      <c r="R5" s="140"/>
      <c r="S5" s="140"/>
      <c r="T5" s="140"/>
      <c r="U5" s="140"/>
      <c r="V5" s="140"/>
      <c r="W5" s="140"/>
      <c r="X5" s="140"/>
    </row>
    <row r="6" spans="1:24">
      <c r="A6" s="23" t="s">
        <v>25</v>
      </c>
      <c r="B6" s="61" t="s">
        <v>25</v>
      </c>
      <c r="C6" s="18">
        <f ca="1">VLOOKUP($A6,'Customers (chart)'!$B$2:$Z$24,25,FALSE)/
VLOOKUP($A6,'Line length (route) (chart)'!$B$2:$Z$24,25,FALSE)</f>
        <v>44.781200928280597</v>
      </c>
      <c r="D6" s="19">
        <f ca="1">VLOOKUP($A6,'Vegetation management ($real)'!$B$2:$Z$19,25,FALSE)/
VLOOKUP('Vegetation management'!$A6,'Customers (chart)'!$B$2:$Z$23,25,FALSE)*1000000</f>
        <v>25.226297956107018</v>
      </c>
      <c r="P6" s="140"/>
      <c r="Q6" s="140"/>
      <c r="R6" s="140"/>
      <c r="S6" s="140"/>
      <c r="T6" s="140"/>
      <c r="U6" s="140"/>
      <c r="V6" s="140"/>
      <c r="W6" s="140"/>
      <c r="X6" s="140"/>
    </row>
    <row r="7" spans="1:24">
      <c r="A7" s="23" t="s">
        <v>26</v>
      </c>
      <c r="B7" s="62" t="s">
        <v>124</v>
      </c>
      <c r="C7" s="18">
        <f ca="1">VLOOKUP($A7,'Customers (chart)'!$B$2:$Z$24,25,FALSE)/
VLOOKUP($A7,'Line length (route) (chart)'!$B$2:$Z$24,25,FALSE)</f>
        <v>20.032230281954014</v>
      </c>
      <c r="D7" s="19">
        <f ca="1">VLOOKUP($A7,'Vegetation management ($real)'!$B$2:$Z$19,25,FALSE)/
VLOOKUP('Vegetation management'!$A7,'Customers (chart)'!$B$2:$Z$23,25,FALSE)*1000000</f>
        <v>61.715580713651903</v>
      </c>
      <c r="P7" s="140"/>
      <c r="Q7" s="140"/>
      <c r="R7" s="140"/>
      <c r="S7" s="140"/>
      <c r="T7" s="140"/>
      <c r="U7" s="140"/>
      <c r="V7" s="140"/>
      <c r="W7" s="140"/>
      <c r="X7" s="140"/>
    </row>
    <row r="8" spans="1:24">
      <c r="A8" s="23" t="s">
        <v>27</v>
      </c>
      <c r="B8" s="62" t="s">
        <v>27</v>
      </c>
      <c r="C8" s="18">
        <f ca="1">VLOOKUP($A8,'Customers (chart)'!$B$2:$Z$24,25,FALSE)/
VLOOKUP($A8,'Line length (route) (chart)'!$B$2:$Z$24,25,FALSE)</f>
        <v>106.28173800568028</v>
      </c>
      <c r="D8" s="19">
        <f ca="1">VLOOKUP($A8,'Vegetation management ($real)'!$B$2:$Z$19,25,FALSE)/
VLOOKUP('Vegetation management'!$A8,'Customers (chart)'!$B$2:$Z$23,25,FALSE)*1000000</f>
        <v>9.4322748138222483</v>
      </c>
      <c r="P8" s="140"/>
      <c r="Q8" s="140"/>
      <c r="R8" s="140"/>
      <c r="S8" s="140"/>
      <c r="T8" s="140"/>
      <c r="U8" s="140"/>
      <c r="V8" s="140"/>
      <c r="W8" s="140"/>
      <c r="X8" s="140"/>
    </row>
    <row r="9" spans="1:24">
      <c r="A9" s="23" t="s">
        <v>28</v>
      </c>
      <c r="B9" s="61" t="s">
        <v>28</v>
      </c>
      <c r="C9" s="18">
        <f ca="1">VLOOKUP($A9,'Customers (chart)'!$B$2:$Z$24,25,FALSE)/
VLOOKUP($A9,'Line length (route) (chart)'!$B$2:$Z$24,25,FALSE)</f>
        <v>36.784482217591517</v>
      </c>
      <c r="D9" s="19">
        <f ca="1">VLOOKUP($A9,'Vegetation management ($real)'!$B$2:$Z$19,25,FALSE)/
VLOOKUP('Vegetation management'!$A9,'Customers (chart)'!$B$2:$Z$23,25,FALSE)*1000000</f>
        <v>37.718542762299116</v>
      </c>
      <c r="P9" s="140"/>
      <c r="Q9" s="140"/>
      <c r="R9" s="140"/>
      <c r="S9" s="140"/>
      <c r="T9" s="140"/>
      <c r="U9" s="140"/>
      <c r="V9" s="140"/>
      <c r="W9" s="140"/>
      <c r="X9" s="140"/>
    </row>
    <row r="10" spans="1:24">
      <c r="A10" s="23" t="s">
        <v>29</v>
      </c>
      <c r="B10" s="63" t="s">
        <v>29</v>
      </c>
      <c r="C10" s="18">
        <f ca="1">VLOOKUP($A10,'Customers (chart)'!$B$2:$Z$24,25,FALSE)/
VLOOKUP($A10,'Line length (route) (chart)'!$B$2:$Z$24,25,FALSE)</f>
        <v>33.673295259361041</v>
      </c>
      <c r="D10" s="19">
        <f ca="1">VLOOKUP($A10,'Vegetation management ($real)'!$B$2:$Z$19,25,FALSE)/
VLOOKUP('Vegetation management'!$A10,'Customers (chart)'!$B$2:$Z$23,25,FALSE)*1000000</f>
        <v>27.529544157798377</v>
      </c>
      <c r="P10" s="140"/>
      <c r="Q10" s="140"/>
      <c r="R10" s="140"/>
      <c r="S10" s="140"/>
      <c r="T10" s="140"/>
      <c r="U10" s="140"/>
      <c r="V10" s="140"/>
      <c r="W10" s="140"/>
      <c r="X10" s="140"/>
    </row>
    <row r="11" spans="1:24">
      <c r="A11" s="23" t="s">
        <v>0</v>
      </c>
      <c r="B11" s="63" t="s">
        <v>0</v>
      </c>
      <c r="C11" s="18">
        <f ca="1">VLOOKUP($A11,'Customers (chart)'!$B$2:$Z$24,25,FALSE)/
VLOOKUP($A11,'Line length (route) (chart)'!$B$2:$Z$24,25,FALSE)</f>
        <v>5.4687360831672303</v>
      </c>
      <c r="D11" s="19">
        <f ca="1">VLOOKUP($A11,'Vegetation management ($real)'!$B$2:$Z$19,25,FALSE)/
VLOOKUP('Vegetation management'!$A11,'Customers (chart)'!$B$2:$Z$23,25,FALSE)*1000000</f>
        <v>55.036313324268612</v>
      </c>
      <c r="P11" s="140"/>
      <c r="Q11" s="140"/>
      <c r="R11" s="140"/>
      <c r="S11" s="140"/>
      <c r="T11" s="140"/>
      <c r="U11" s="140"/>
      <c r="V11" s="140"/>
      <c r="W11" s="140"/>
      <c r="X11" s="140"/>
    </row>
    <row r="12" spans="1:24">
      <c r="A12" s="23" t="s">
        <v>30</v>
      </c>
      <c r="B12" s="61" t="s">
        <v>30</v>
      </c>
      <c r="C12" s="18">
        <f ca="1">VLOOKUP($A12,'Customers (chart)'!$B$2:$Z$24,25,FALSE)/
VLOOKUP($A12,'Line length (route) (chart)'!$B$2:$Z$24,25,FALSE)</f>
        <v>5.1768003049162203</v>
      </c>
      <c r="D12" s="19">
        <f ca="1">VLOOKUP($A12,'Vegetation management ($real)'!$B$2:$Z$19,25,FALSE)/
VLOOKUP('Vegetation management'!$A12,'Customers (chart)'!$B$2:$Z$23,25,FALSE)*1000000</f>
        <v>117.14790884350707</v>
      </c>
      <c r="P12" s="140"/>
      <c r="Q12" s="140"/>
      <c r="R12" s="140"/>
      <c r="S12" s="140"/>
      <c r="T12" s="140"/>
      <c r="U12" s="140"/>
      <c r="V12" s="140"/>
      <c r="W12" s="140"/>
      <c r="X12" s="140"/>
    </row>
    <row r="13" spans="1:24">
      <c r="A13" s="23" t="s">
        <v>31</v>
      </c>
      <c r="B13" s="62" t="s">
        <v>131</v>
      </c>
      <c r="C13" s="18">
        <f ca="1">VLOOKUP($A13,'Customers (chart)'!$B$2:$Z$24,25,FALSE)/
VLOOKUP($A13,'Line length (route) (chart)'!$B$2:$Z$24,25,FALSE)</f>
        <v>76.534808355279978</v>
      </c>
      <c r="D13" s="19">
        <f ca="1">VLOOKUP($A13,'Vegetation management ($real)'!$B$2:$Z$19,25,FALSE)/
VLOOKUP('Vegetation management'!$A13,'Customers (chart)'!$B$2:$Z$23,25,FALSE)*1000000</f>
        <v>12.49436897320671</v>
      </c>
    </row>
    <row r="14" spans="1:24">
      <c r="A14" s="23" t="s">
        <v>33</v>
      </c>
      <c r="B14" s="62" t="s">
        <v>125</v>
      </c>
      <c r="C14" s="18">
        <f ca="1">VLOOKUP($A14,'Customers (chart)'!$B$2:$Z$24,25,FALSE)/
VLOOKUP($A14,'Line length (route) (chart)'!$B$2:$Z$24,25,FALSE)</f>
        <v>12.873265490467269</v>
      </c>
      <c r="D14" s="19">
        <f ca="1">VLOOKUP($A14,'Vegetation management ($real)'!$B$2:$Z$19,25,FALSE)/
VLOOKUP('Vegetation management'!$A14,'Customers (chart)'!$B$2:$Z$23,25,FALSE)*1000000</f>
        <v>52.917522092203832</v>
      </c>
    </row>
    <row r="15" spans="1:24">
      <c r="A15" s="23" t="s">
        <v>34</v>
      </c>
      <c r="B15" s="64" t="s">
        <v>34</v>
      </c>
      <c r="C15" s="18">
        <f ca="1">VLOOKUP($A15,'Customers (chart)'!$B$2:$Z$24,25,FALSE)/
VLOOKUP($A15,'Line length (route) (chart)'!$B$2:$Z$24,25,FALSE)</f>
        <v>11.231409990913724</v>
      </c>
      <c r="D15" s="19">
        <f ca="1">VLOOKUP($A15,'Vegetation management ($real)'!$B$2:$Z$19,25,FALSE)/
VLOOKUP('Vegetation management'!$A15,'Customers (chart)'!$B$2:$Z$23,25,FALSE)*1000000</f>
        <v>46.398133339687725</v>
      </c>
    </row>
    <row r="16" spans="1:24">
      <c r="A16" s="23" t="s">
        <v>35</v>
      </c>
      <c r="B16" s="65" t="s">
        <v>126</v>
      </c>
      <c r="C16" s="18">
        <f ca="1">VLOOKUP($A16,'Customers (chart)'!$B$2:$Z$24,25,FALSE)/
VLOOKUP($A16,'Line length (route) (chart)'!$B$2:$Z$24,25,FALSE)</f>
        <v>17.371474603284589</v>
      </c>
      <c r="D16" s="19">
        <f ca="1">VLOOKUP($A16,'Vegetation management ($real)'!$B$2:$Z$19,25,FALSE)/
VLOOKUP('Vegetation management'!$A16,'Customers (chart)'!$B$2:$Z$23,25,FALSE)*1000000</f>
        <v>66.473108636892164</v>
      </c>
    </row>
    <row r="17" spans="1:27">
      <c r="A17" s="23" t="s">
        <v>36</v>
      </c>
      <c r="B17" s="62" t="s">
        <v>36</v>
      </c>
      <c r="C17" s="18">
        <f ca="1">VLOOKUP($A17,'Customers (chart)'!$B$2:$Z$24,25,FALSE)/
VLOOKUP($A17,'Line length (route) (chart)'!$B$2:$Z$24,25,FALSE)</f>
        <v>104.13932785061941</v>
      </c>
      <c r="D17" s="19">
        <f ca="1">VLOOKUP($A17,'Vegetation management ($real)'!$B$2:$Z$19,25,FALSE)/
VLOOKUP('Vegetation management'!$A17,'Customers (chart)'!$B$2:$Z$23,25,FALSE)*1000000</f>
        <v>26.205178129190788</v>
      </c>
    </row>
    <row r="24" spans="1:27" s="66" customFormat="1" ht="21">
      <c r="A24" s="79"/>
      <c r="B24" s="67" t="str">
        <f>"Vegetation management spend per overhead km against customer density ("&amp;YEAR(Instructions!$E$6)-4&amp;"–"&amp;RIGHT(YEAR(Instructions!$E$6),2)&amp;" average) $"&amp;Instructions!$F$6</f>
        <v>Vegetation management spend per overhead km against customer density (2020–24 average) $Jun2024</v>
      </c>
    </row>
    <row r="26" spans="1:27" ht="15" customHeight="1">
      <c r="B26" s="20"/>
      <c r="C26" s="20"/>
      <c r="D26" s="20"/>
      <c r="E26" s="20"/>
      <c r="F26" s="20"/>
      <c r="G26" s="20"/>
      <c r="H26" s="20"/>
      <c r="I26" s="20"/>
      <c r="J26" s="20"/>
      <c r="K26" s="20"/>
      <c r="L26" s="20"/>
      <c r="M26" s="20"/>
      <c r="N26" s="20"/>
      <c r="O26" s="20"/>
      <c r="P26" s="20"/>
    </row>
    <row r="29" spans="1:27" ht="75">
      <c r="C29" s="17" t="s">
        <v>145</v>
      </c>
      <c r="D29" s="17" t="str">
        <f>"Average vegetation management per km overhead line $"&amp;Instructions!$F$6</f>
        <v>Average vegetation management per km overhead line $Jun2024</v>
      </c>
    </row>
    <row r="30" spans="1:27" ht="15" customHeight="1">
      <c r="A30" s="23" t="s">
        <v>163</v>
      </c>
      <c r="B30" s="60" t="s">
        <v>117</v>
      </c>
      <c r="C30" s="18">
        <f ca="1">VLOOKUP($A30,'Customers (chart)'!$B$2:$Z$24,25,FALSE)/
VLOOKUP($A30,'Line length (route) (chart)'!$B$2:$Z$24,25,FALSE)</f>
        <v>50.238071173776852</v>
      </c>
      <c r="D30" s="19">
        <f ca="1">VLOOKUP($A30,'Vegetation management ($real)'!$B$2:$Z$19,25,FALSE)/
VLOOKUP('Vegetation management'!$A30,'Line length (circuit) (chart)'!$B$7:$Z$19,25,FALSE)*1000000</f>
        <v>1965.5864509640353</v>
      </c>
      <c r="P30" s="140" t="str">
        <f>_xlfn.CONCAT(AA32,"
",AA33)</f>
        <v>Note: Average vegetation management opex spend per overhead line km of a given business is calculated by inflating the average vegetation management opex spend over the FY20 to FY24 period to FY24$, and dividing that by the average km of overhead circuit length over the same period. This differs from total circuit length used in other measures because it excludes underground cables
Average customer density was calculated by taking an average of customer numbers over the FY20 to FY24 period, and dividing that by the average of route line length over the FY20 to FY24 period.  The units are average number of customers per km of route line length.</v>
      </c>
      <c r="Q30" s="140"/>
      <c r="R30" s="140"/>
      <c r="S30" s="140"/>
      <c r="T30" s="140"/>
      <c r="U30" s="140"/>
      <c r="V30" s="140"/>
      <c r="W30" s="140"/>
      <c r="X30" s="140"/>
    </row>
    <row r="31" spans="1:27">
      <c r="A31" s="23" t="s">
        <v>25</v>
      </c>
      <c r="B31" s="61" t="s">
        <v>25</v>
      </c>
      <c r="C31" s="18">
        <f ca="1">VLOOKUP($A31,'Customers (chart)'!$B$2:$Z$24,25,FALSE)/
VLOOKUP($A31,'Line length (route) (chart)'!$B$2:$Z$24,25,FALSE)</f>
        <v>44.781200928280597</v>
      </c>
      <c r="D31" s="19">
        <f ca="1">VLOOKUP($A31,'Vegetation management ($real)'!$B$2:$Z$19,25,FALSE)/
VLOOKUP('Vegetation management'!$A31,'Line length (circuit) (chart)'!$B$7:$Z$19,25,FALSE)*1000000</f>
        <v>1733.0922615109821</v>
      </c>
      <c r="P31" s="140"/>
      <c r="Q31" s="140"/>
      <c r="R31" s="140"/>
      <c r="S31" s="140"/>
      <c r="T31" s="140"/>
      <c r="U31" s="140"/>
      <c r="V31" s="140"/>
      <c r="W31" s="140"/>
      <c r="X31" s="140"/>
    </row>
    <row r="32" spans="1:27">
      <c r="A32" s="23" t="s">
        <v>26</v>
      </c>
      <c r="B32" s="62" t="s">
        <v>124</v>
      </c>
      <c r="C32" s="18">
        <f ca="1">VLOOKUP($A32,'Customers (chart)'!$B$2:$Z$24,25,FALSE)/
VLOOKUP($A32,'Line length (route) (chart)'!$B$2:$Z$24,25,FALSE)</f>
        <v>20.032230281954014</v>
      </c>
      <c r="D32" s="19">
        <f ca="1">VLOOKUP($A32,'Vegetation management ($real)'!$B$2:$Z$19,25,FALSE)/
VLOOKUP('Vegetation management'!$A32,'Line length (circuit) (chart)'!$B$7:$Z$19,25,FALSE)*1000000</f>
        <v>1294.062006231142</v>
      </c>
      <c r="P32" s="140"/>
      <c r="Q32" s="140"/>
      <c r="R32" s="140"/>
      <c r="S32" s="140"/>
      <c r="T32" s="140"/>
      <c r="U32" s="140"/>
      <c r="V32" s="140"/>
      <c r="W32" s="140"/>
      <c r="X32" s="140"/>
      <c r="AA32" t="str">
        <f>"Note: Average vegetation management opex spend per overhead line km of a given business is calculated by inflating the average vegetation management opex spend over the FY"&amp;RIGHT(YEAR(Instructions!$E$6)-4,2)&amp;" to FY"&amp;RIGHT(YEAR(Instructions!$E$6),2)&amp;" period to FY"&amp;RIGHT(YEAR(Instructions!$E$6),2)&amp;"$, and dividing that by the average km of overhead circuit length over the same period. This differs from total circuit length used in other measures because it excludes underground cables"</f>
        <v>Note: Average vegetation management opex spend per overhead line km of a given business is calculated by inflating the average vegetation management opex spend over the FY20 to FY24 period to FY24$, and dividing that by the average km of overhead circuit length over the same period. This differs from total circuit length used in other measures because it excludes underground cables</v>
      </c>
    </row>
    <row r="33" spans="1:27">
      <c r="A33" s="23" t="s">
        <v>27</v>
      </c>
      <c r="B33" s="62" t="s">
        <v>27</v>
      </c>
      <c r="C33" s="18">
        <f ca="1">VLOOKUP($A33,'Customers (chart)'!$B$2:$Z$24,25,FALSE)/
VLOOKUP($A33,'Line length (route) (chart)'!$B$2:$Z$24,25,FALSE)</f>
        <v>106.28173800568028</v>
      </c>
      <c r="D33" s="19">
        <f ca="1">VLOOKUP($A33,'Vegetation management ($real)'!$B$2:$Z$19,25,FALSE)/
VLOOKUP('Vegetation management'!$A33,'Line length (circuit) (chart)'!$B$7:$Z$19,25,FALSE)*1000000</f>
        <v>1453.9136660841136</v>
      </c>
      <c r="P33" s="140"/>
      <c r="Q33" s="140"/>
      <c r="R33" s="140"/>
      <c r="S33" s="140"/>
      <c r="T33" s="140"/>
      <c r="U33" s="140"/>
      <c r="V33" s="140"/>
      <c r="W33" s="140"/>
      <c r="X33" s="140"/>
      <c r="AA33" t="str">
        <f>"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Average customer density was calculated by taking an average of customer numbers over the FY20 to FY24 period, and dividing that by the average of route line length over the FY20 to FY24 period.  The units are average number of customers per km of route line length.</v>
      </c>
    </row>
    <row r="34" spans="1:27">
      <c r="A34" s="23" t="s">
        <v>28</v>
      </c>
      <c r="B34" s="61" t="s">
        <v>28</v>
      </c>
      <c r="C34" s="18">
        <f ca="1">VLOOKUP($A34,'Customers (chart)'!$B$2:$Z$24,25,FALSE)/
VLOOKUP($A34,'Line length (route) (chart)'!$B$2:$Z$24,25,FALSE)</f>
        <v>36.784482217591517</v>
      </c>
      <c r="D34" s="19">
        <f ca="1">VLOOKUP($A34,'Vegetation management ($real)'!$B$2:$Z$19,25,FALSE)/
VLOOKUP('Vegetation management'!$A34,'Line length (circuit) (chart)'!$B$7:$Z$19,25,FALSE)*1000000</f>
        <v>1787.1057813797183</v>
      </c>
      <c r="P34" s="140"/>
      <c r="Q34" s="140"/>
      <c r="R34" s="140"/>
      <c r="S34" s="140"/>
      <c r="T34" s="140"/>
      <c r="U34" s="140"/>
      <c r="V34" s="140"/>
      <c r="W34" s="140"/>
      <c r="X34" s="140"/>
    </row>
    <row r="35" spans="1:27">
      <c r="A35" s="23" t="s">
        <v>29</v>
      </c>
      <c r="B35" s="63" t="s">
        <v>29</v>
      </c>
      <c r="C35" s="18">
        <f ca="1">VLOOKUP($A35,'Customers (chart)'!$B$2:$Z$24,25,FALSE)/
VLOOKUP($A35,'Line length (route) (chart)'!$B$2:$Z$24,25,FALSE)</f>
        <v>33.673295259361041</v>
      </c>
      <c r="D35" s="19">
        <f ca="1">VLOOKUP($A35,'Vegetation management ($real)'!$B$2:$Z$19,25,FALSE)/
VLOOKUP('Vegetation management'!$A35,'Line length (circuit) (chart)'!$B$7:$Z$19,25,FALSE)*1000000</f>
        <v>1230.7221210172518</v>
      </c>
      <c r="P35" s="140"/>
      <c r="Q35" s="140"/>
      <c r="R35" s="140"/>
      <c r="S35" s="140"/>
      <c r="T35" s="140"/>
      <c r="U35" s="140"/>
      <c r="V35" s="140"/>
      <c r="W35" s="140"/>
      <c r="X35" s="140"/>
    </row>
    <row r="36" spans="1:27">
      <c r="A36" s="23" t="s">
        <v>0</v>
      </c>
      <c r="B36" s="63" t="s">
        <v>0</v>
      </c>
      <c r="C36" s="18">
        <f ca="1">VLOOKUP($A36,'Customers (chart)'!$B$2:$Z$24,25,FALSE)/
VLOOKUP($A36,'Line length (route) (chart)'!$B$2:$Z$24,25,FALSE)</f>
        <v>5.4687360831672303</v>
      </c>
      <c r="D36" s="19">
        <f ca="1">VLOOKUP($A36,'Vegetation management ($real)'!$B$2:$Z$19,25,FALSE)/
VLOOKUP('Vegetation management'!$A36,'Line length (circuit) (chart)'!$B$7:$Z$19,25,FALSE)*1000000</f>
        <v>295.93722568806231</v>
      </c>
      <c r="P36" s="140"/>
      <c r="Q36" s="140"/>
      <c r="R36" s="140"/>
      <c r="S36" s="140"/>
      <c r="T36" s="140"/>
      <c r="U36" s="140"/>
      <c r="V36" s="140"/>
      <c r="W36" s="140"/>
      <c r="X36" s="140"/>
    </row>
    <row r="37" spans="1:27">
      <c r="A37" s="23" t="s">
        <v>30</v>
      </c>
      <c r="B37" s="61" t="s">
        <v>30</v>
      </c>
      <c r="C37" s="18">
        <f ca="1">VLOOKUP($A37,'Customers (chart)'!$B$2:$Z$24,25,FALSE)/
VLOOKUP($A37,'Line length (route) (chart)'!$B$2:$Z$24,25,FALSE)</f>
        <v>5.1768003049162203</v>
      </c>
      <c r="D37" s="19">
        <f ca="1">VLOOKUP($A37,'Vegetation management ($real)'!$B$2:$Z$19,25,FALSE)/
VLOOKUP('Vegetation management'!$A37,'Line length (circuit) (chart)'!$B$7:$Z$19,25,FALSE)*1000000</f>
        <v>603.22081866289602</v>
      </c>
      <c r="P37" s="140"/>
      <c r="Q37" s="140"/>
      <c r="R37" s="140"/>
      <c r="S37" s="140"/>
      <c r="T37" s="140"/>
      <c r="U37" s="140"/>
      <c r="V37" s="140"/>
      <c r="W37" s="140"/>
      <c r="X37" s="140"/>
    </row>
    <row r="38" spans="1:27">
      <c r="A38" s="23" t="s">
        <v>31</v>
      </c>
      <c r="B38" s="62" t="s">
        <v>131</v>
      </c>
      <c r="C38" s="18">
        <f ca="1">VLOOKUP($A38,'Customers (chart)'!$B$2:$Z$24,25,FALSE)/
VLOOKUP($A38,'Line length (route) (chart)'!$B$2:$Z$24,25,FALSE)</f>
        <v>76.534808355279978</v>
      </c>
      <c r="D38" s="19">
        <f ca="1">VLOOKUP($A38,'Vegetation management ($real)'!$B$2:$Z$19,25,FALSE)/
VLOOKUP('Vegetation management'!$A38,'Line length (circuit) (chart)'!$B$7:$Z$19,25,FALSE)*1000000</f>
        <v>1042.3759710391146</v>
      </c>
      <c r="P38" s="140"/>
      <c r="Q38" s="140"/>
      <c r="R38" s="140"/>
      <c r="S38" s="140"/>
      <c r="T38" s="140"/>
      <c r="U38" s="140"/>
      <c r="V38" s="140"/>
      <c r="W38" s="140"/>
      <c r="X38" s="140"/>
    </row>
    <row r="39" spans="1:27">
      <c r="A39" s="23" t="s">
        <v>33</v>
      </c>
      <c r="B39" s="62" t="s">
        <v>125</v>
      </c>
      <c r="C39" s="18">
        <f ca="1">VLOOKUP($A39,'Customers (chart)'!$B$2:$Z$24,25,FALSE)/
VLOOKUP($A39,'Line length (route) (chart)'!$B$2:$Z$24,25,FALSE)</f>
        <v>12.873265490467269</v>
      </c>
      <c r="D39" s="19">
        <f ca="1">VLOOKUP($A39,'Vegetation management ($real)'!$B$2:$Z$19,25,FALSE)/
VLOOKUP('Vegetation management'!$A39,'Line length (circuit) (chart)'!$B$7:$Z$19,25,FALSE)*1000000</f>
        <v>693.28142113202011</v>
      </c>
    </row>
    <row r="40" spans="1:27">
      <c r="A40" s="23" t="s">
        <v>34</v>
      </c>
      <c r="B40" s="64" t="s">
        <v>34</v>
      </c>
      <c r="C40" s="18">
        <f ca="1">VLOOKUP($A40,'Customers (chart)'!$B$2:$Z$24,25,FALSE)/
VLOOKUP($A40,'Line length (route) (chart)'!$B$2:$Z$24,25,FALSE)</f>
        <v>11.231409990913724</v>
      </c>
      <c r="D40" s="19">
        <f ca="1">VLOOKUP($A40,'Vegetation management ($real)'!$B$2:$Z$19,25,FALSE)/
VLOOKUP('Vegetation management'!$A40,'Line length (circuit) (chart)'!$B$7:$Z$19,25,FALSE)*1000000</f>
        <v>607.8135976827092</v>
      </c>
    </row>
    <row r="41" spans="1:27">
      <c r="A41" s="23" t="s">
        <v>35</v>
      </c>
      <c r="B41" s="65" t="s">
        <v>126</v>
      </c>
      <c r="C41" s="18">
        <f ca="1">VLOOKUP($A41,'Customers (chart)'!$B$2:$Z$24,25,FALSE)/
VLOOKUP($A41,'Line length (route) (chart)'!$B$2:$Z$24,25,FALSE)</f>
        <v>17.371474603284589</v>
      </c>
      <c r="D41" s="19">
        <f ca="1">VLOOKUP($A41,'Vegetation management ($real)'!$B$2:$Z$19,25,FALSE)/
VLOOKUP('Vegetation management'!$A41,'Line length (circuit) (chart)'!$B$7:$Z$19,25,FALSE)*1000000</f>
        <v>997.70252404470853</v>
      </c>
    </row>
    <row r="42" spans="1:27">
      <c r="A42" s="23" t="s">
        <v>36</v>
      </c>
      <c r="B42" s="62" t="s">
        <v>36</v>
      </c>
      <c r="C42" s="18">
        <f ca="1">VLOOKUP($A42,'Customers (chart)'!$B$2:$Z$24,25,FALSE)/
VLOOKUP($A42,'Line length (route) (chart)'!$B$2:$Z$24,25,FALSE)</f>
        <v>104.13932785061941</v>
      </c>
      <c r="D42" s="19">
        <f ca="1">VLOOKUP($A42,'Vegetation management ($real)'!$B$2:$Z$19,25,FALSE)/
VLOOKUP('Vegetation management'!$A42,'Line length (circuit) (chart)'!$B$7:$Z$19,25,FALSE)*1000000</f>
        <v>1858.8813504022173</v>
      </c>
    </row>
  </sheetData>
  <mergeCells count="2">
    <mergeCell ref="P30:X38"/>
    <mergeCell ref="P5:X12"/>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tint="0.79998168889431442"/>
  </sheetPr>
  <dimension ref="A1:X38"/>
  <sheetViews>
    <sheetView zoomScale="80" zoomScaleNormal="80" workbookViewId="0">
      <selection activeCell="D16" sqref="D16"/>
    </sheetView>
  </sheetViews>
  <sheetFormatPr defaultRowHeight="15"/>
  <cols>
    <col min="1" max="1" width="8.28515625" style="23" customWidth="1"/>
    <col min="2" max="2" width="17.28515625" bestFit="1" customWidth="1"/>
    <col min="3" max="3" width="11.5703125" customWidth="1"/>
    <col min="4" max="4" width="18.42578125" bestFit="1" customWidth="1"/>
  </cols>
  <sheetData>
    <row r="1" spans="1:24" s="66" customFormat="1" ht="21">
      <c r="A1" s="79"/>
      <c r="B1" s="67" t="str">
        <f>"Emergency response spend per customer against customer density ("&amp;YEAR(Instructions!$E$6)-4&amp;"–"&amp;RIGHT(YEAR(Instructions!$E$6),2)&amp;" average) $"&amp;Instructions!$F$6</f>
        <v>Emergency response spend per customer against customer density (2020–24 average) $Jun2024</v>
      </c>
    </row>
    <row r="3" spans="1:24" ht="60">
      <c r="C3" s="17" t="s">
        <v>145</v>
      </c>
      <c r="D3" s="17" t="str">
        <f>"Average emergency response per customer $"&amp;Instructions!$F$6</f>
        <v>Average emergency response per customer $Jun2024</v>
      </c>
    </row>
    <row r="4" spans="1:24" ht="15" customHeight="1">
      <c r="A4" s="23" t="s">
        <v>163</v>
      </c>
      <c r="B4" s="60" t="s">
        <v>117</v>
      </c>
      <c r="C4" s="18">
        <f ca="1">VLOOKUP($A4,'Customers (chart)'!$B$2:$Z$24,25,FALSE)/
VLOOKUP($A4,'Line length (route) (chart)'!$B$2:$Z$24,25,FALSE)</f>
        <v>50.238071173776852</v>
      </c>
      <c r="D4" s="84">
        <f ca="1">VLOOKUP($A4,'Emergency response ($real)'!$B$2:$Z$19,25,FALSE)/
VLOOKUP($A4,'Customers (chart)'!$B$2:$Z$23,25,FALSE)*1000000</f>
        <v>5.2249893214953653</v>
      </c>
      <c r="P4" s="140" t="str">
        <f>"Note: Average emergency response opex spend per customer of a given business is calculated by inflating the average emergency response opex spend over the FY"&amp;RIGHT(YEAR(Instructions!$E$6)-4,2)&amp;" to FY"&amp;RIGHT(YEAR(Instructions!$E$6),2)&amp;" period to FY"&amp;RIGHT(YEAR(Instructions!$E$6),2)&amp;"$, and dividing that by the average number of customers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emergency response opex spend per customer of a given business is calculated by inflating the average emergency response opex spend over the FY20 to FY24 period to FY24$, and dividing that by the average number of customers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4" s="140"/>
      <c r="R4" s="140"/>
      <c r="S4" s="140"/>
      <c r="T4" s="140"/>
      <c r="U4" s="140"/>
      <c r="V4" s="140"/>
      <c r="W4" s="140"/>
      <c r="X4" s="140"/>
    </row>
    <row r="5" spans="1:24">
      <c r="A5" s="23" t="s">
        <v>25</v>
      </c>
      <c r="B5" s="61" t="s">
        <v>25</v>
      </c>
      <c r="C5" s="18">
        <f ca="1">VLOOKUP($A5,'Customers (chart)'!$B$2:$Z$24,25,FALSE)/
VLOOKUP($A5,'Line length (route) (chart)'!$B$2:$Z$24,25,FALSE)</f>
        <v>44.781200928280597</v>
      </c>
      <c r="D5" s="84">
        <f ca="1">VLOOKUP($A5,'Emergency response ($real)'!$B$2:$Z$19,25,FALSE)/
VLOOKUP($A5,'Customers (chart)'!$B$2:$Z$23,25,FALSE)*1000000</f>
        <v>21.07861452089324</v>
      </c>
      <c r="P5" s="140"/>
      <c r="Q5" s="140"/>
      <c r="R5" s="140"/>
      <c r="S5" s="140"/>
      <c r="T5" s="140"/>
      <c r="U5" s="140"/>
      <c r="V5" s="140"/>
      <c r="W5" s="140"/>
      <c r="X5" s="140"/>
    </row>
    <row r="6" spans="1:24">
      <c r="A6" s="23" t="s">
        <v>26</v>
      </c>
      <c r="B6" s="62" t="s">
        <v>124</v>
      </c>
      <c r="C6" s="18">
        <f ca="1">VLOOKUP($A6,'Customers (chart)'!$B$2:$Z$24,25,FALSE)/
VLOOKUP($A6,'Line length (route) (chart)'!$B$2:$Z$24,25,FALSE)</f>
        <v>20.032230281954014</v>
      </c>
      <c r="D6" s="84">
        <f ca="1">VLOOKUP($A6,'Emergency response ($real)'!$B$2:$Z$19,25,FALSE)/
VLOOKUP($A6,'Customers (chart)'!$B$2:$Z$23,25,FALSE)*1000000</f>
        <v>30.597493248739134</v>
      </c>
      <c r="P6" s="140"/>
      <c r="Q6" s="140"/>
      <c r="R6" s="140"/>
      <c r="S6" s="140"/>
      <c r="T6" s="140"/>
      <c r="U6" s="140"/>
      <c r="V6" s="140"/>
      <c r="W6" s="140"/>
      <c r="X6" s="140"/>
    </row>
    <row r="7" spans="1:24">
      <c r="A7" s="23" t="s">
        <v>27</v>
      </c>
      <c r="B7" s="62" t="s">
        <v>27</v>
      </c>
      <c r="C7" s="18">
        <f ca="1">VLOOKUP($A7,'Customers (chart)'!$B$2:$Z$24,25,FALSE)/
VLOOKUP($A7,'Line length (route) (chart)'!$B$2:$Z$24,25,FALSE)</f>
        <v>106.28173800568028</v>
      </c>
      <c r="D7" s="84">
        <f ca="1">VLOOKUP($A7,'Emergency response ($real)'!$B$2:$Z$19,25,FALSE)/
VLOOKUP($A7,'Customers (chart)'!$B$2:$Z$23,25,FALSE)*1000000</f>
        <v>21.181033204712836</v>
      </c>
      <c r="P7" s="140"/>
      <c r="Q7" s="140"/>
      <c r="R7" s="140"/>
      <c r="S7" s="140"/>
      <c r="T7" s="140"/>
      <c r="U7" s="140"/>
      <c r="V7" s="140"/>
      <c r="W7" s="140"/>
      <c r="X7" s="140"/>
    </row>
    <row r="8" spans="1:24">
      <c r="A8" s="23" t="s">
        <v>28</v>
      </c>
      <c r="B8" s="61" t="s">
        <v>28</v>
      </c>
      <c r="C8" s="18">
        <f ca="1">VLOOKUP($A8,'Customers (chart)'!$B$2:$Z$24,25,FALSE)/
VLOOKUP($A8,'Line length (route) (chart)'!$B$2:$Z$24,25,FALSE)</f>
        <v>36.784482217591517</v>
      </c>
      <c r="D8" s="84">
        <f ca="1">VLOOKUP($A8,'Emergency response ($real)'!$B$2:$Z$19,25,FALSE)/
VLOOKUP($A8,'Customers (chart)'!$B$2:$Z$23,25,FALSE)*1000000</f>
        <v>24.630530279367637</v>
      </c>
      <c r="P8" s="140"/>
      <c r="Q8" s="140"/>
      <c r="R8" s="140"/>
      <c r="S8" s="140"/>
      <c r="T8" s="140"/>
      <c r="U8" s="140"/>
      <c r="V8" s="140"/>
      <c r="W8" s="140"/>
      <c r="X8" s="140"/>
    </row>
    <row r="9" spans="1:24">
      <c r="A9" s="23" t="s">
        <v>29</v>
      </c>
      <c r="B9" s="63" t="s">
        <v>29</v>
      </c>
      <c r="C9" s="18">
        <f ca="1">VLOOKUP($A9,'Customers (chart)'!$B$2:$Z$24,25,FALSE)/
VLOOKUP($A9,'Line length (route) (chart)'!$B$2:$Z$24,25,FALSE)</f>
        <v>33.673295259361041</v>
      </c>
      <c r="D9" s="84">
        <f ca="1">VLOOKUP($A9,'Emergency response ($real)'!$B$2:$Z$19,25,FALSE)/
VLOOKUP($A9,'Customers (chart)'!$B$2:$Z$23,25,FALSE)*1000000</f>
        <v>41.298811324341543</v>
      </c>
      <c r="P9" s="140"/>
      <c r="Q9" s="140"/>
      <c r="R9" s="140"/>
      <c r="S9" s="140"/>
      <c r="T9" s="140"/>
      <c r="U9" s="140"/>
      <c r="V9" s="140"/>
      <c r="W9" s="140"/>
      <c r="X9" s="140"/>
    </row>
    <row r="10" spans="1:24">
      <c r="A10" s="23" t="s">
        <v>0</v>
      </c>
      <c r="B10" s="63" t="s">
        <v>0</v>
      </c>
      <c r="C10" s="18">
        <f ca="1">VLOOKUP($A10,'Customers (chart)'!$B$2:$Z$24,25,FALSE)/
VLOOKUP($A10,'Line length (route) (chart)'!$B$2:$Z$24,25,FALSE)</f>
        <v>5.4687360831672303</v>
      </c>
      <c r="D10" s="84">
        <f ca="1">VLOOKUP($A10,'Emergency response ($real)'!$B$2:$Z$19,25,FALSE)/
VLOOKUP($A10,'Customers (chart)'!$B$2:$Z$23,25,FALSE)*1000000</f>
        <v>92.880488627742437</v>
      </c>
      <c r="P10" s="140"/>
      <c r="Q10" s="140"/>
      <c r="R10" s="140"/>
      <c r="S10" s="140"/>
      <c r="T10" s="140"/>
      <c r="U10" s="140"/>
      <c r="V10" s="140"/>
      <c r="W10" s="140"/>
      <c r="X10" s="140"/>
    </row>
    <row r="11" spans="1:24">
      <c r="A11" s="23" t="s">
        <v>30</v>
      </c>
      <c r="B11" s="61" t="s">
        <v>30</v>
      </c>
      <c r="C11" s="18">
        <f ca="1">VLOOKUP($A11,'Customers (chart)'!$B$2:$Z$24,25,FALSE)/
VLOOKUP($A11,'Line length (route) (chart)'!$B$2:$Z$24,25,FALSE)</f>
        <v>5.1768003049162203</v>
      </c>
      <c r="D11" s="84">
        <f ca="1">VLOOKUP($A11,'Emergency response ($real)'!$B$2:$Z$19,25,FALSE)/
VLOOKUP($A11,'Customers (chart)'!$B$2:$Z$23,25,FALSE)*1000000</f>
        <v>48.880185378258538</v>
      </c>
      <c r="P11" s="140"/>
      <c r="Q11" s="140"/>
      <c r="R11" s="140"/>
      <c r="S11" s="140"/>
      <c r="T11" s="140"/>
      <c r="U11" s="140"/>
      <c r="V11" s="140"/>
      <c r="W11" s="140"/>
      <c r="X11" s="140"/>
    </row>
    <row r="12" spans="1:24">
      <c r="A12" s="23" t="s">
        <v>31</v>
      </c>
      <c r="B12" s="62" t="s">
        <v>131</v>
      </c>
      <c r="C12" s="18">
        <f ca="1">VLOOKUP($A12,'Customers (chart)'!$B$2:$Z$24,25,FALSE)/
VLOOKUP($A12,'Line length (route) (chart)'!$B$2:$Z$24,25,FALSE)</f>
        <v>76.534808355279978</v>
      </c>
      <c r="D12" s="84">
        <f ca="1">VLOOKUP($A12,'Emergency response ($real)'!$B$2:$Z$19,25,FALSE)/
VLOOKUP($A12,'Customers (chart)'!$B$2:$Z$23,25,FALSE)*1000000</f>
        <v>15.898819572527858</v>
      </c>
    </row>
    <row r="13" spans="1:24">
      <c r="A13" s="23" t="s">
        <v>33</v>
      </c>
      <c r="B13" s="62" t="s">
        <v>125</v>
      </c>
      <c r="C13" s="18">
        <f ca="1">VLOOKUP($A13,'Customers (chart)'!$B$2:$Z$24,25,FALSE)/
VLOOKUP($A13,'Line length (route) (chart)'!$B$2:$Z$24,25,FALSE)</f>
        <v>12.873265490467269</v>
      </c>
      <c r="D13" s="84">
        <f ca="1">VLOOKUP($A13,'Emergency response ($real)'!$B$2:$Z$19,25,FALSE)/
VLOOKUP($A13,'Customers (chart)'!$B$2:$Z$23,25,FALSE)*1000000</f>
        <v>41.785073169073215</v>
      </c>
    </row>
    <row r="14" spans="1:24">
      <c r="A14" s="23" t="s">
        <v>34</v>
      </c>
      <c r="B14" s="64" t="s">
        <v>34</v>
      </c>
      <c r="C14" s="18">
        <f ca="1">VLOOKUP($A14,'Customers (chart)'!$B$2:$Z$24,25,FALSE)/
VLOOKUP($A14,'Line length (route) (chart)'!$B$2:$Z$24,25,FALSE)</f>
        <v>11.231409990913724</v>
      </c>
      <c r="D14" s="84">
        <f ca="1">VLOOKUP($A14,'Emergency response ($real)'!$B$2:$Z$19,25,FALSE)/
VLOOKUP($A14,'Customers (chart)'!$B$2:$Z$23,25,FALSE)*1000000</f>
        <v>50.734460968565863</v>
      </c>
    </row>
    <row r="15" spans="1:24">
      <c r="A15" s="23" t="s">
        <v>35</v>
      </c>
      <c r="B15" s="65" t="s">
        <v>126</v>
      </c>
      <c r="C15" s="18">
        <f ca="1">VLOOKUP($A15,'Customers (chart)'!$B$2:$Z$24,25,FALSE)/
VLOOKUP($A15,'Line length (route) (chart)'!$B$2:$Z$24,25,FALSE)</f>
        <v>17.371474603284589</v>
      </c>
      <c r="D15" s="84">
        <f ca="1">VLOOKUP($A15,'Emergency response ($real)'!$B$2:$Z$19,25,FALSE)/
VLOOKUP($A15,'Customers (chart)'!$B$2:$Z$23,25,FALSE)*1000000</f>
        <v>45.248553205390635</v>
      </c>
    </row>
    <row r="16" spans="1:24">
      <c r="A16" s="23" t="s">
        <v>36</v>
      </c>
      <c r="B16" s="62" t="s">
        <v>36</v>
      </c>
      <c r="C16" s="18">
        <f ca="1">VLOOKUP($A16,'Customers (chart)'!$B$2:$Z$24,25,FALSE)/
VLOOKUP($A16,'Line length (route) (chart)'!$B$2:$Z$24,25,FALSE)</f>
        <v>104.13932785061941</v>
      </c>
      <c r="D16" s="84">
        <f ca="1">VLOOKUP($A16,'Emergency response ($real)'!$B$2:$Z$19,25,FALSE)/
VLOOKUP($A16,'Customers (chart)'!$B$2:$Z$23,25,FALSE)*1000000</f>
        <v>16.579218592224034</v>
      </c>
    </row>
    <row r="23" spans="1:24" s="66" customFormat="1" ht="21">
      <c r="A23" s="79"/>
      <c r="B23" s="67" t="str">
        <f>"Emergency response spend per km against customer density ("&amp;YEAR(Instructions!$E$6)-4&amp;"–"&amp;RIGHT(YEAR(Instructions!$E$6),2)&amp;" average) $"&amp;Instructions!$F$6</f>
        <v>Emergency response spend per km against customer density (2020–24 average) $Jun2024</v>
      </c>
    </row>
    <row r="25" spans="1:24" ht="60">
      <c r="C25" s="17" t="s">
        <v>145</v>
      </c>
      <c r="D25" s="17" t="str">
        <f>"Average emergency response per circuit km $"&amp;Instructions!$F$6</f>
        <v>Average emergency response per circuit km $Jun2024</v>
      </c>
    </row>
    <row r="26" spans="1:24" ht="15" customHeight="1">
      <c r="A26" s="23" t="s">
        <v>163</v>
      </c>
      <c r="B26" s="60" t="s">
        <v>117</v>
      </c>
      <c r="C26" s="18">
        <f ca="1">VLOOKUP($A26,'Customers (chart)'!$B$2:$Z$24,25,FALSE)/
VLOOKUP($A26,'Line length (route) (chart)'!$B$2:$Z$24,25,FALSE)</f>
        <v>50.238071173776852</v>
      </c>
      <c r="D26" s="19">
        <f ca="1">VLOOKUP($A26,'Emergency response ($real)'!$B$2:$Z$19,25,FALSE)/
(VLOOKUP($A26,'Line length (circuit) (chart)'!$B$7:$Z$19,25,FALSE)+VLOOKUP($A26,'Line length (circuit) (chart)'!$B$21:$Z$33,25,FALSE))*1000000</f>
        <v>198.1187676554427</v>
      </c>
      <c r="P26" s="140" t="str">
        <f>"Note: Average emergency response opex spend per circuit length of a given business is calculated by inflating the average emergency response opex spend over the FY"&amp;RIGHT(YEAR(Instructions!$E$6)-4,2)&amp;" to FY"&amp;RIGHT(YEAR(Instructions!$E$6),2)&amp;" period to FY"&amp;RIGHT(YEAR(Instructions!$E$6),2)&amp;"$, and dividing that by the average km of circuit length (overhead and underground)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emergency response opex spend per circuit length of a given business is calculated by inflating the average emergency response opex spend over the FY20 to FY24 period to FY24$, and dividing that by the average km of circuit length (overhead and underground)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26" s="140"/>
      <c r="R26" s="140"/>
      <c r="S26" s="140"/>
      <c r="T26" s="140"/>
      <c r="U26" s="140"/>
      <c r="V26" s="140"/>
      <c r="W26" s="140"/>
      <c r="X26" s="140"/>
    </row>
    <row r="27" spans="1:24">
      <c r="A27" s="23" t="s">
        <v>25</v>
      </c>
      <c r="B27" s="61" t="s">
        <v>25</v>
      </c>
      <c r="C27" s="18">
        <f ca="1">VLOOKUP($A27,'Customers (chart)'!$B$2:$Z$24,25,FALSE)/
VLOOKUP($A27,'Line length (route) (chart)'!$B$2:$Z$24,25,FALSE)</f>
        <v>44.781200928280597</v>
      </c>
      <c r="D27" s="19">
        <f ca="1">VLOOKUP($A27,'Emergency response ($real)'!$B$2:$Z$19,25,FALSE)/
(VLOOKUP($A27,'Line length (circuit) (chart)'!$B$7:$Z$19,25,FALSE)+VLOOKUP($A27,'Line length (circuit) (chart)'!$B$21:$Z$33,25,FALSE))*1000000</f>
        <v>879.7936759870463</v>
      </c>
      <c r="P27" s="140"/>
      <c r="Q27" s="140"/>
      <c r="R27" s="140"/>
      <c r="S27" s="140"/>
      <c r="T27" s="140"/>
      <c r="U27" s="140"/>
      <c r="V27" s="140"/>
      <c r="W27" s="140"/>
      <c r="X27" s="140"/>
    </row>
    <row r="28" spans="1:24">
      <c r="A28" s="23" t="s">
        <v>26</v>
      </c>
      <c r="B28" s="62" t="s">
        <v>124</v>
      </c>
      <c r="C28" s="18">
        <f ca="1">VLOOKUP($A28,'Customers (chart)'!$B$2:$Z$24,25,FALSE)/
VLOOKUP($A28,'Line length (route) (chart)'!$B$2:$Z$24,25,FALSE)</f>
        <v>20.032230281954014</v>
      </c>
      <c r="D28" s="19">
        <f ca="1">VLOOKUP($A28,'Emergency response ($real)'!$B$2:$Z$19,25,FALSE)/
(VLOOKUP($A28,'Line length (circuit) (chart)'!$B$7:$Z$19,25,FALSE)+VLOOKUP($A28,'Line length (circuit) (chart)'!$B$21:$Z$33,25,FALSE))*1000000</f>
        <v>530.05944206103879</v>
      </c>
      <c r="P28" s="140"/>
      <c r="Q28" s="140"/>
      <c r="R28" s="140"/>
      <c r="S28" s="140"/>
      <c r="T28" s="140"/>
      <c r="U28" s="140"/>
      <c r="V28" s="140"/>
      <c r="W28" s="140"/>
      <c r="X28" s="140"/>
    </row>
    <row r="29" spans="1:24">
      <c r="A29" s="23" t="s">
        <v>27</v>
      </c>
      <c r="B29" s="62" t="s">
        <v>27</v>
      </c>
      <c r="C29" s="18">
        <f ca="1">VLOOKUP($A29,'Customers (chart)'!$B$2:$Z$24,25,FALSE)/
VLOOKUP($A29,'Line length (route) (chart)'!$B$2:$Z$24,25,FALSE)</f>
        <v>106.28173800568028</v>
      </c>
      <c r="D29" s="19">
        <f ca="1">VLOOKUP($A29,'Emergency response ($real)'!$B$2:$Z$19,25,FALSE)/
(VLOOKUP($A29,'Line length (circuit) (chart)'!$B$7:$Z$19,25,FALSE)+VLOOKUP($A29,'Line length (circuit) (chart)'!$B$21:$Z$33,25,FALSE))*1000000</f>
        <v>1609.7246695715826</v>
      </c>
      <c r="P29" s="140"/>
      <c r="Q29" s="140"/>
      <c r="R29" s="140"/>
      <c r="S29" s="140"/>
      <c r="T29" s="140"/>
      <c r="U29" s="140"/>
      <c r="V29" s="140"/>
      <c r="W29" s="140"/>
      <c r="X29" s="140"/>
    </row>
    <row r="30" spans="1:24">
      <c r="A30" s="23" t="s">
        <v>28</v>
      </c>
      <c r="B30" s="61" t="s">
        <v>28</v>
      </c>
      <c r="C30" s="18">
        <f ca="1">VLOOKUP($A30,'Customers (chart)'!$B$2:$Z$24,25,FALSE)/
VLOOKUP($A30,'Line length (route) (chart)'!$B$2:$Z$24,25,FALSE)</f>
        <v>36.784482217591517</v>
      </c>
      <c r="D30" s="19">
        <f ca="1">VLOOKUP($A30,'Emergency response ($real)'!$B$2:$Z$19,25,FALSE)/
(VLOOKUP($A30,'Line length (circuit) (chart)'!$B$7:$Z$19,25,FALSE)+VLOOKUP($A30,'Line length (circuit) (chart)'!$B$21:$Z$33,25,FALSE))*1000000</f>
        <v>673.46859122116507</v>
      </c>
      <c r="P30" s="140"/>
      <c r="Q30" s="140"/>
      <c r="R30" s="140"/>
      <c r="S30" s="140"/>
      <c r="T30" s="140"/>
      <c r="U30" s="140"/>
      <c r="V30" s="140"/>
      <c r="W30" s="140"/>
      <c r="X30" s="140"/>
    </row>
    <row r="31" spans="1:24">
      <c r="A31" s="23" t="s">
        <v>29</v>
      </c>
      <c r="B31" s="63" t="s">
        <v>29</v>
      </c>
      <c r="C31" s="18">
        <f ca="1">VLOOKUP($A31,'Customers (chart)'!$B$2:$Z$24,25,FALSE)/
VLOOKUP($A31,'Line length (route) (chart)'!$B$2:$Z$24,25,FALSE)</f>
        <v>33.673295259361041</v>
      </c>
      <c r="D31" s="19">
        <f ca="1">VLOOKUP($A31,'Emergency response ($real)'!$B$2:$Z$19,25,FALSE)/
(VLOOKUP($A31,'Line length (circuit) (chart)'!$B$7:$Z$19,25,FALSE)+VLOOKUP($A31,'Line length (circuit) (chart)'!$B$21:$Z$33,25,FALSE))*1000000</f>
        <v>1157.9569105489486</v>
      </c>
      <c r="P31" s="140"/>
      <c r="Q31" s="140"/>
      <c r="R31" s="140"/>
      <c r="S31" s="140"/>
      <c r="T31" s="140"/>
      <c r="U31" s="140"/>
      <c r="V31" s="140"/>
      <c r="W31" s="140"/>
      <c r="X31" s="140"/>
    </row>
    <row r="32" spans="1:24">
      <c r="A32" s="23" t="s">
        <v>0</v>
      </c>
      <c r="B32" s="63" t="s">
        <v>0</v>
      </c>
      <c r="C32" s="18">
        <f ca="1">VLOOKUP($A32,'Customers (chart)'!$B$2:$Z$24,25,FALSE)/
VLOOKUP($A32,'Line length (route) (chart)'!$B$2:$Z$24,25,FALSE)</f>
        <v>5.4687360831672303</v>
      </c>
      <c r="D32" s="19">
        <f ca="1">VLOOKUP($A32,'Emergency response ($real)'!$B$2:$Z$19,25,FALSE)/
(VLOOKUP($A32,'Line length (circuit) (chart)'!$B$7:$Z$19,25,FALSE)+VLOOKUP($A32,'Line length (circuit) (chart)'!$B$21:$Z$33,25,FALSE))*1000000</f>
        <v>468.79427364145124</v>
      </c>
      <c r="P32" s="140"/>
      <c r="Q32" s="140"/>
      <c r="R32" s="140"/>
      <c r="S32" s="140"/>
      <c r="T32" s="140"/>
      <c r="U32" s="140"/>
      <c r="V32" s="140"/>
      <c r="W32" s="140"/>
      <c r="X32" s="140"/>
    </row>
    <row r="33" spans="1:24">
      <c r="A33" s="23" t="s">
        <v>30</v>
      </c>
      <c r="B33" s="61" t="s">
        <v>30</v>
      </c>
      <c r="C33" s="18">
        <f ca="1">VLOOKUP($A33,'Customers (chart)'!$B$2:$Z$24,25,FALSE)/
VLOOKUP($A33,'Line length (route) (chart)'!$B$2:$Z$24,25,FALSE)</f>
        <v>5.1768003049162203</v>
      </c>
      <c r="D33" s="19">
        <f ca="1">VLOOKUP($A33,'Emergency response ($real)'!$B$2:$Z$19,25,FALSE)/
(VLOOKUP($A33,'Line length (circuit) (chart)'!$B$7:$Z$19,25,FALSE)+VLOOKUP($A33,'Line length (circuit) (chart)'!$B$21:$Z$33,25,FALSE))*1000000</f>
        <v>238.53212890053578</v>
      </c>
      <c r="P33" s="140"/>
      <c r="Q33" s="140"/>
      <c r="R33" s="140"/>
      <c r="S33" s="140"/>
      <c r="T33" s="140"/>
      <c r="U33" s="140"/>
      <c r="V33" s="140"/>
      <c r="W33" s="140"/>
      <c r="X33" s="140"/>
    </row>
    <row r="34" spans="1:24">
      <c r="A34" s="23" t="s">
        <v>31</v>
      </c>
      <c r="B34" s="62" t="s">
        <v>131</v>
      </c>
      <c r="C34" s="18">
        <f ca="1">VLOOKUP($A34,'Customers (chart)'!$B$2:$Z$24,25,FALSE)/
VLOOKUP($A34,'Line length (route) (chart)'!$B$2:$Z$24,25,FALSE)</f>
        <v>76.534808355279978</v>
      </c>
      <c r="D34" s="19">
        <f ca="1">VLOOKUP($A34,'Emergency response ($real)'!$B$2:$Z$19,25,FALSE)/
(VLOOKUP($A34,'Line length (circuit) (chart)'!$B$7:$Z$19,25,FALSE)+VLOOKUP($A34,'Line length (circuit) (chart)'!$B$21:$Z$33,25,FALSE))*1000000</f>
        <v>871.23371986207258</v>
      </c>
    </row>
    <row r="35" spans="1:24">
      <c r="A35" s="23" t="s">
        <v>33</v>
      </c>
      <c r="B35" s="62" t="s">
        <v>125</v>
      </c>
      <c r="C35" s="18">
        <f ca="1">VLOOKUP($A35,'Customers (chart)'!$B$2:$Z$24,25,FALSE)/
VLOOKUP($A35,'Line length (route) (chart)'!$B$2:$Z$24,25,FALSE)</f>
        <v>12.873265490467269</v>
      </c>
      <c r="D35" s="19">
        <f ca="1">VLOOKUP($A35,'Emergency response ($real)'!$B$2:$Z$19,25,FALSE)/
(VLOOKUP($A35,'Line length (circuit) (chart)'!$B$7:$Z$19,25,FALSE)+VLOOKUP($A35,'Line length (circuit) (chart)'!$B$21:$Z$33,25,FALSE))*1000000</f>
        <v>488.46774982601454</v>
      </c>
    </row>
    <row r="36" spans="1:24">
      <c r="A36" s="23" t="s">
        <v>34</v>
      </c>
      <c r="B36" s="64" t="s">
        <v>34</v>
      </c>
      <c r="C36" s="18">
        <f ca="1">VLOOKUP($A36,'Customers (chart)'!$B$2:$Z$24,25,FALSE)/
VLOOKUP($A36,'Line length (route) (chart)'!$B$2:$Z$24,25,FALSE)</f>
        <v>11.231409990913724</v>
      </c>
      <c r="D36" s="19">
        <f ca="1">VLOOKUP($A36,'Emergency response ($real)'!$B$2:$Z$19,25,FALSE)/
(VLOOKUP($A36,'Line length (circuit) (chart)'!$B$7:$Z$19,25,FALSE)+VLOOKUP($A36,'Line length (circuit) (chart)'!$B$21:$Z$33,25,FALSE))*1000000</f>
        <v>523.96287256938933</v>
      </c>
    </row>
    <row r="37" spans="1:24">
      <c r="A37" s="23" t="s">
        <v>35</v>
      </c>
      <c r="B37" s="65" t="s">
        <v>126</v>
      </c>
      <c r="C37" s="18">
        <f ca="1">VLOOKUP($A37,'Customers (chart)'!$B$2:$Z$24,25,FALSE)/
VLOOKUP($A37,'Line length (route) (chart)'!$B$2:$Z$24,25,FALSE)</f>
        <v>17.371474603284589</v>
      </c>
      <c r="D37" s="19">
        <f ca="1">VLOOKUP($A37,'Emergency response ($real)'!$B$2:$Z$19,25,FALSE)/
(VLOOKUP($A37,'Line length (circuit) (chart)'!$B$7:$Z$19,25,FALSE)+VLOOKUP($A37,'Line length (circuit) (chart)'!$B$21:$Z$33,25,FALSE))*1000000</f>
        <v>598.23053508994622</v>
      </c>
    </row>
    <row r="38" spans="1:24">
      <c r="A38" s="23" t="s">
        <v>36</v>
      </c>
      <c r="B38" s="62" t="s">
        <v>36</v>
      </c>
      <c r="C38" s="18">
        <f ca="1">VLOOKUP($A38,'Customers (chart)'!$B$2:$Z$24,25,FALSE)/
VLOOKUP($A38,'Line length (route) (chart)'!$B$2:$Z$24,25,FALSE)</f>
        <v>104.13932785061941</v>
      </c>
      <c r="D38" s="19">
        <f ca="1">VLOOKUP($A38,'Emergency response ($real)'!$B$2:$Z$19,25,FALSE)/
(VLOOKUP($A38,'Line length (circuit) (chart)'!$B$7:$Z$19,25,FALSE)+VLOOKUP($A38,'Line length (circuit) (chart)'!$B$21:$Z$33,25,FALSE))*1000000</f>
        <v>874.08637403598277</v>
      </c>
    </row>
  </sheetData>
  <mergeCells count="2">
    <mergeCell ref="P4:X11"/>
    <mergeCell ref="P26:X3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7" tint="0.79998168889431442"/>
  </sheetPr>
  <dimension ref="A2:X38"/>
  <sheetViews>
    <sheetView zoomScaleNormal="100" workbookViewId="0">
      <selection activeCell="D21" sqref="D21"/>
    </sheetView>
  </sheetViews>
  <sheetFormatPr defaultRowHeight="15"/>
  <cols>
    <col min="1" max="1" width="9.28515625" style="23"/>
    <col min="2" max="2" width="17.28515625" bestFit="1" customWidth="1"/>
    <col min="3" max="3" width="11.5703125" customWidth="1"/>
    <col min="4" max="4" width="18.42578125" bestFit="1" customWidth="1"/>
    <col min="5" max="5" width="13.7109375" customWidth="1"/>
  </cols>
  <sheetData>
    <row r="2" spans="1:24" s="66" customFormat="1" ht="21">
      <c r="A2" s="79"/>
      <c r="B2" s="67" t="str">
        <f>"Total overheads per customer against customer density ("&amp;YEAR(Instructions!$E$6)-4&amp;"–"&amp;RIGHT(YEAR(Instructions!$E$6),2)&amp;" average) $"&amp;Instructions!$F$6</f>
        <v>Total overheads per customer against customer density (2020–24 average) $Jun2024</v>
      </c>
    </row>
    <row r="4" spans="1:24" ht="45">
      <c r="C4" s="17" t="s">
        <v>145</v>
      </c>
      <c r="D4" s="17" t="str">
        <f>"Average total overheads per customer $"&amp;Instructions!$F$6</f>
        <v>Average total overheads per customer $Jun2024</v>
      </c>
    </row>
    <row r="5" spans="1:24" ht="15" customHeight="1">
      <c r="A5" s="23" t="s">
        <v>163</v>
      </c>
      <c r="B5" s="60" t="s">
        <v>117</v>
      </c>
      <c r="C5" s="18">
        <f ca="1">VLOOKUP($A5,'Customers (chart)'!$B$2:$Z$24,25,FALSE)/
VLOOKUP($A5,'Line length (route) (chart)'!$B$2:$Z$24,25,FALSE)</f>
        <v>50.238071173776852</v>
      </c>
      <c r="D5" s="19">
        <f ca="1">VLOOKUP($A5,'Overheads ($real)'!$B$2:$Z$67,25,FALSE)/
VLOOKUP(Overheads!$A5,'Customers (chart)'!$B$2:$Z$23,25,FALSE)*1000000</f>
        <v>267.92322589175467</v>
      </c>
      <c r="E5" s="10"/>
      <c r="P5" s="140" t="str">
        <f>"Note: Average total overheads spend per customer of a given business is calculated by inflating the average total overheads (corporate and network ovehead opex and capex) spend over the FY"&amp;RIGHT(YEAR(Instructions!$E$6)-4,2)&amp;" to FY"&amp;RIGHT(YEAR(Instructions!$E$6),2)&amp;" period to FY"&amp;RIGHT(YEAR(Instructions!$E$6),2)&amp;"$, and dividing that by the average number of customers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The units are average number of customers per km of route line length."</f>
        <v>Note: Average total overheads spend per customer of a given business is calculated by inflating the average total overheads (corporate and network ovehead opex and capex) spend over the FY20 to FY24 period to FY24$, and dividing that by the average number of customers over the same period. 
Average customer density was calculated by taking an average of customer numbers over the FY20 to FY24 period, and dividing that by the average of route line length over the FY20 to FY24 period.The units are average number of customers per km of route line length.</v>
      </c>
      <c r="Q5" s="140"/>
      <c r="R5" s="140"/>
      <c r="S5" s="140"/>
      <c r="T5" s="140"/>
      <c r="U5" s="140"/>
      <c r="V5" s="140"/>
      <c r="W5" s="140"/>
      <c r="X5" s="140"/>
    </row>
    <row r="6" spans="1:24">
      <c r="A6" s="23" t="s">
        <v>25</v>
      </c>
      <c r="B6" s="61" t="s">
        <v>25</v>
      </c>
      <c r="C6" s="18">
        <f ca="1">VLOOKUP($A6,'Customers (chart)'!$B$2:$Z$24,25,FALSE)/
VLOOKUP($A6,'Line length (route) (chart)'!$B$2:$Z$24,25,FALSE)</f>
        <v>44.781200928280597</v>
      </c>
      <c r="D6" s="19">
        <f ca="1">VLOOKUP($A6,'Overheads ($real)'!$B$2:$Z$67,25,FALSE)/
VLOOKUP(Overheads!$A6,'Customers (chart)'!$B$2:$Z$23,25,FALSE)*1000000</f>
        <v>177.26741290004554</v>
      </c>
      <c r="E6" s="10"/>
      <c r="P6" s="140"/>
      <c r="Q6" s="140"/>
      <c r="R6" s="140"/>
      <c r="S6" s="140"/>
      <c r="T6" s="140"/>
      <c r="U6" s="140"/>
      <c r="V6" s="140"/>
      <c r="W6" s="140"/>
      <c r="X6" s="140"/>
    </row>
    <row r="7" spans="1:24">
      <c r="A7" s="23" t="s">
        <v>26</v>
      </c>
      <c r="B7" s="62" t="s">
        <v>124</v>
      </c>
      <c r="C7" s="18">
        <f ca="1">VLOOKUP($A7,'Customers (chart)'!$B$2:$Z$24,25,FALSE)/
VLOOKUP($A7,'Line length (route) (chart)'!$B$2:$Z$24,25,FALSE)</f>
        <v>20.032230281954014</v>
      </c>
      <c r="D7" s="19">
        <f ca="1">VLOOKUP($A7,'Overheads ($real)'!$B$2:$Z$67,25,FALSE)/
VLOOKUP(Overheads!$A7,'Customers (chart)'!$B$2:$Z$23,25,FALSE)*1000000</f>
        <v>196.10676854365323</v>
      </c>
      <c r="E7" s="10"/>
      <c r="P7" s="140"/>
      <c r="Q7" s="140"/>
      <c r="R7" s="140"/>
      <c r="S7" s="140"/>
      <c r="T7" s="140"/>
      <c r="U7" s="140"/>
      <c r="V7" s="140"/>
      <c r="W7" s="140"/>
      <c r="X7" s="140"/>
    </row>
    <row r="8" spans="1:24">
      <c r="A8" s="23" t="s">
        <v>27</v>
      </c>
      <c r="B8" s="62" t="s">
        <v>27</v>
      </c>
      <c r="C8" s="18">
        <f ca="1">VLOOKUP($A8,'Customers (chart)'!$B$2:$Z$24,25,FALSE)/
VLOOKUP($A8,'Line length (route) (chart)'!$B$2:$Z$24,25,FALSE)</f>
        <v>106.28173800568028</v>
      </c>
      <c r="D8" s="19">
        <f ca="1">VLOOKUP($A8,'Overheads ($real)'!$B$2:$Z$67,25,FALSE)/
VLOOKUP(Overheads!$A8,'Customers (chart)'!$B$2:$Z$23,25,FALSE)*1000000</f>
        <v>215.24962960430082</v>
      </c>
      <c r="E8" s="10"/>
      <c r="P8" s="140"/>
      <c r="Q8" s="140"/>
      <c r="R8" s="140"/>
      <c r="S8" s="140"/>
      <c r="T8" s="140"/>
      <c r="U8" s="140"/>
      <c r="V8" s="140"/>
      <c r="W8" s="140"/>
      <c r="X8" s="140"/>
    </row>
    <row r="9" spans="1:24">
      <c r="A9" s="23" t="s">
        <v>28</v>
      </c>
      <c r="B9" s="61" t="s">
        <v>28</v>
      </c>
      <c r="C9" s="18">
        <f ca="1">VLOOKUP($A9,'Customers (chart)'!$B$2:$Z$24,25,FALSE)/
VLOOKUP($A9,'Line length (route) (chart)'!$B$2:$Z$24,25,FALSE)</f>
        <v>36.784482217591517</v>
      </c>
      <c r="D9" s="19">
        <f ca="1">VLOOKUP($A9,'Overheads ($real)'!$B$2:$Z$67,25,FALSE)/
VLOOKUP(Overheads!$A9,'Customers (chart)'!$B$2:$Z$23,25,FALSE)*1000000</f>
        <v>172.03447393808688</v>
      </c>
      <c r="E9" s="10"/>
      <c r="P9" s="140"/>
      <c r="Q9" s="140"/>
      <c r="R9" s="140"/>
      <c r="S9" s="140"/>
      <c r="T9" s="140"/>
      <c r="U9" s="140"/>
      <c r="V9" s="140"/>
      <c r="W9" s="140"/>
      <c r="X9" s="140"/>
    </row>
    <row r="10" spans="1:24">
      <c r="A10" s="23" t="s">
        <v>29</v>
      </c>
      <c r="B10" s="63" t="s">
        <v>29</v>
      </c>
      <c r="C10" s="18">
        <f ca="1">VLOOKUP($A10,'Customers (chart)'!$B$2:$Z$24,25,FALSE)/
VLOOKUP($A10,'Line length (route) (chart)'!$B$2:$Z$24,25,FALSE)</f>
        <v>33.673295259361041</v>
      </c>
      <c r="D10" s="19">
        <f ca="1">VLOOKUP($A10,'Overheads ($real)'!$B$2:$Z$67,25,FALSE)/
VLOOKUP(Overheads!$A10,'Customers (chart)'!$B$2:$Z$23,25,FALSE)*1000000</f>
        <v>270.40538598961894</v>
      </c>
      <c r="E10" s="10"/>
      <c r="P10" s="140"/>
      <c r="Q10" s="140"/>
      <c r="R10" s="140"/>
      <c r="S10" s="140"/>
      <c r="T10" s="140"/>
      <c r="U10" s="140"/>
      <c r="V10" s="140"/>
      <c r="W10" s="140"/>
      <c r="X10" s="140"/>
    </row>
    <row r="11" spans="1:24">
      <c r="A11" s="23" t="s">
        <v>0</v>
      </c>
      <c r="B11" s="63" t="s">
        <v>0</v>
      </c>
      <c r="C11" s="18">
        <f ca="1">VLOOKUP($A11,'Customers (chart)'!$B$2:$Z$24,25,FALSE)/
VLOOKUP($A11,'Line length (route) (chart)'!$B$2:$Z$24,25,FALSE)</f>
        <v>5.4687360831672303</v>
      </c>
      <c r="D11" s="19">
        <f ca="1">VLOOKUP($A11,'Overheads ($real)'!$B$2:$Z$67,25,FALSE)/
VLOOKUP(Overheads!$A11,'Customers (chart)'!$B$2:$Z$23,25,FALSE)*1000000</f>
        <v>601.43267999893692</v>
      </c>
      <c r="E11" s="10"/>
      <c r="P11" s="140"/>
      <c r="Q11" s="140"/>
      <c r="R11" s="140"/>
      <c r="S11" s="140"/>
      <c r="T11" s="140"/>
      <c r="U11" s="140"/>
      <c r="V11" s="140"/>
      <c r="W11" s="140"/>
      <c r="X11" s="140"/>
    </row>
    <row r="12" spans="1:24">
      <c r="A12" s="23" t="s">
        <v>30</v>
      </c>
      <c r="B12" s="61" t="s">
        <v>30</v>
      </c>
      <c r="C12" s="18">
        <f ca="1">VLOOKUP($A12,'Customers (chart)'!$B$2:$Z$24,25,FALSE)/
VLOOKUP($A12,'Line length (route) (chart)'!$B$2:$Z$24,25,FALSE)</f>
        <v>5.1768003049162203</v>
      </c>
      <c r="D12" s="19">
        <f ca="1">VLOOKUP($A12,'Overheads ($real)'!$B$2:$Z$67,25,FALSE)/
VLOOKUP(Overheads!$A12,'Customers (chart)'!$B$2:$Z$23,25,FALSE)*1000000</f>
        <v>399.27193905650108</v>
      </c>
      <c r="E12" s="10"/>
      <c r="P12" s="140"/>
      <c r="Q12" s="140"/>
      <c r="R12" s="140"/>
      <c r="S12" s="140"/>
      <c r="T12" s="140"/>
      <c r="U12" s="140"/>
      <c r="V12" s="140"/>
      <c r="W12" s="140"/>
      <c r="X12" s="140"/>
    </row>
    <row r="13" spans="1:24">
      <c r="A13" s="23" t="s">
        <v>31</v>
      </c>
      <c r="B13" s="62" t="s">
        <v>131</v>
      </c>
      <c r="C13" s="18">
        <f ca="1">VLOOKUP($A13,'Customers (chart)'!$B$2:$Z$24,25,FALSE)/
VLOOKUP($A13,'Line length (route) (chart)'!$B$2:$Z$24,25,FALSE)</f>
        <v>76.534808355279978</v>
      </c>
      <c r="D13" s="19">
        <f ca="1">VLOOKUP($A13,'Overheads ($real)'!$B$2:$Z$67,25,FALSE)/
VLOOKUP(Overheads!$A13,'Customers (chart)'!$B$2:$Z$23,25,FALSE)*1000000</f>
        <v>248.9841871418123</v>
      </c>
      <c r="E13" s="10"/>
    </row>
    <row r="14" spans="1:24">
      <c r="A14" s="23" t="s">
        <v>33</v>
      </c>
      <c r="B14" s="62" t="s">
        <v>125</v>
      </c>
      <c r="C14" s="18">
        <f ca="1">VLOOKUP($A14,'Customers (chart)'!$B$2:$Z$24,25,FALSE)/
VLOOKUP($A14,'Line length (route) (chart)'!$B$2:$Z$24,25,FALSE)</f>
        <v>12.873265490467269</v>
      </c>
      <c r="D14" s="19">
        <f ca="1">VLOOKUP($A14,'Overheads ($real)'!$B$2:$Z$67,25,FALSE)/
VLOOKUP(Overheads!$A14,'Customers (chart)'!$B$2:$Z$23,25,FALSE)*1000000</f>
        <v>204.99020213635319</v>
      </c>
      <c r="E14" s="10"/>
    </row>
    <row r="15" spans="1:24">
      <c r="A15" s="23" t="s">
        <v>34</v>
      </c>
      <c r="B15" s="64" t="s">
        <v>34</v>
      </c>
      <c r="C15" s="18">
        <f ca="1">VLOOKUP($A15,'Customers (chart)'!$B$2:$Z$24,25,FALSE)/
VLOOKUP($A15,'Line length (route) (chart)'!$B$2:$Z$24,25,FALSE)</f>
        <v>11.231409990913724</v>
      </c>
      <c r="D15" s="19">
        <f ca="1">VLOOKUP($A15,'Overheads ($real)'!$B$2:$Z$67,25,FALSE)/
VLOOKUP(Overheads!$A15,'Customers (chart)'!$B$2:$Z$23,25,FALSE)*1000000</f>
        <v>205.01360610813049</v>
      </c>
      <c r="E15" s="10"/>
    </row>
    <row r="16" spans="1:24">
      <c r="A16" s="23" t="s">
        <v>35</v>
      </c>
      <c r="B16" s="65" t="s">
        <v>126</v>
      </c>
      <c r="C16" s="18">
        <f ca="1">VLOOKUP($A16,'Customers (chart)'!$B$2:$Z$24,25,FALSE)/
VLOOKUP($A16,'Line length (route) (chart)'!$B$2:$Z$24,25,FALSE)</f>
        <v>17.371474603284589</v>
      </c>
      <c r="D16" s="19">
        <f ca="1">VLOOKUP($A16,'Overheads ($real)'!$B$2:$Z$67,25,FALSE)/
VLOOKUP(Overheads!$A16,'Customers (chart)'!$B$2:$Z$23,25,FALSE)*1000000</f>
        <v>282.12970899184614</v>
      </c>
      <c r="E16" s="10"/>
    </row>
    <row r="17" spans="1:24">
      <c r="A17" s="23" t="s">
        <v>36</v>
      </c>
      <c r="B17" s="62" t="s">
        <v>36</v>
      </c>
      <c r="C17" s="18">
        <f ca="1">VLOOKUP($A17,'Customers (chart)'!$B$2:$Z$24,25,FALSE)/
VLOOKUP($A17,'Line length (route) (chart)'!$B$2:$Z$24,25,FALSE)</f>
        <v>104.13932785061941</v>
      </c>
      <c r="D17" s="19">
        <f ca="1">VLOOKUP($A17,'Overheads ($real)'!$B$2:$Z$67,25,FALSE)/
VLOOKUP(Overheads!$A17,'Customers (chart)'!$B$2:$Z$23,25,FALSE)*1000000</f>
        <v>175.81732135695469</v>
      </c>
      <c r="E17" s="10"/>
    </row>
    <row r="23" spans="1:24" s="66" customFormat="1" ht="21">
      <c r="A23" s="79"/>
      <c r="B23" s="67" t="str">
        <f>"Total overheads per circuit km against customer density ("&amp;YEAR(Instructions!$E$6)-4&amp;"–"&amp;RIGHT(YEAR(Instructions!$E$6),2)&amp;" average) $"&amp;Instructions!$F$6</f>
        <v>Total overheads per circuit km against customer density (2020–24 average) $Jun2024</v>
      </c>
    </row>
    <row r="25" spans="1:24" ht="45">
      <c r="C25" s="17" t="s">
        <v>145</v>
      </c>
      <c r="D25" s="17" t="str">
        <f>"Average total overheads per circuit km $"&amp;Instructions!$F$6</f>
        <v>Average total overheads per circuit km $Jun2024</v>
      </c>
    </row>
    <row r="26" spans="1:24">
      <c r="A26" s="23" t="s">
        <v>163</v>
      </c>
      <c r="B26" s="60" t="s">
        <v>117</v>
      </c>
      <c r="C26" s="18">
        <f ca="1">VLOOKUP($A26,'Customers (chart)'!$B$2:$Z$24,25,FALSE)/
VLOOKUP($A26,'Line length (route) (chart)'!$B$2:$Z$24,25,FALSE)</f>
        <v>50.238071173776852</v>
      </c>
      <c r="D26" s="84">
        <f ca="1">VLOOKUP($A26,'Overheads ($real)'!$B$2:$Z$67,25,FALSE)/
(VLOOKUP($A26,'Line length (circuit) (chart)'!$B$7:$Z$19,25,FALSE)+VLOOKUP($A5,'Line length (circuit) (chart)'!$B$21:$Z$33,25,FALSE))*1000000</f>
        <v>10158.990970866485</v>
      </c>
      <c r="P26" s="141" t="str">
        <f>"Note: Average total overheads spend per circuit km of a given business is calculated by inflating the average total overheads (corporate and network overhead opex and capex spend over the FY"&amp;RIGHT(YEAR(Instructions!$E$6)-4,2)&amp;" to FY"&amp;RIGHT(YEAR(Instructions!$E$6),2)&amp;" period to FY"&amp;RIGHT(YEAR(Instructions!$E$6),2)&amp;"$, and dividing that by the average km of circuit length (overground and underground)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o FY"&amp;RIGHT(YEAR(Instructions!$E$6),2)&amp;"$.  The units are average number of customers per km of route line length."</f>
        <v>Note: Average total overheads spend per circuit km of a given business is calculated by inflating the average total overheads (corporate and network overhead opex and capex spend over the FY20 to FY24 period to FY24$, and dividing that by the average km of circuit length (overground and underground) over the same period.
Average customer density was calculated by taking an average of customer numbers over the FY20 to FY24 period, and dividing that by the average of route line length over the FY20 to FY24 period to FY24$.  The units are average number of customers per km of route line length.</v>
      </c>
      <c r="Q26" s="141"/>
      <c r="R26" s="141"/>
      <c r="S26" s="141"/>
      <c r="T26" s="141"/>
      <c r="U26" s="141"/>
      <c r="V26" s="141"/>
      <c r="W26" s="141"/>
      <c r="X26" s="141"/>
    </row>
    <row r="27" spans="1:24" ht="15" customHeight="1">
      <c r="A27" s="23" t="s">
        <v>25</v>
      </c>
      <c r="B27" s="61" t="s">
        <v>25</v>
      </c>
      <c r="C27" s="18">
        <f ca="1">VLOOKUP($A27,'Customers (chart)'!$B$2:$Z$24,25,FALSE)/
VLOOKUP($A27,'Line length (route) (chart)'!$B$2:$Z$24,25,FALSE)</f>
        <v>44.781200928280597</v>
      </c>
      <c r="D27" s="84">
        <f ca="1">VLOOKUP($A27,'Overheads ($real)'!$B$2:$Z$67,25,FALSE)/
(VLOOKUP($A27,'Line length (circuit) (chart)'!$B$7:$Z$19,25,FALSE)+VLOOKUP($A6,'Line length (circuit) (chart)'!$B$21:$Z$33,25,FALSE))*1000000</f>
        <v>7398.9089118479524</v>
      </c>
      <c r="O27" s="20"/>
      <c r="P27" s="141"/>
      <c r="Q27" s="141"/>
      <c r="R27" s="141"/>
      <c r="S27" s="141"/>
      <c r="T27" s="141"/>
      <c r="U27" s="141"/>
      <c r="V27" s="141"/>
      <c r="W27" s="141"/>
      <c r="X27" s="141"/>
    </row>
    <row r="28" spans="1:24">
      <c r="A28" s="23" t="s">
        <v>26</v>
      </c>
      <c r="B28" s="62" t="s">
        <v>124</v>
      </c>
      <c r="C28" s="18">
        <f ca="1">VLOOKUP($A28,'Customers (chart)'!$B$2:$Z$24,25,FALSE)/
VLOOKUP($A28,'Line length (route) (chart)'!$B$2:$Z$24,25,FALSE)</f>
        <v>20.032230281954014</v>
      </c>
      <c r="D28" s="84">
        <f ca="1">VLOOKUP($A28,'Overheads ($real)'!$B$2:$Z$67,25,FALSE)/
(VLOOKUP($A28,'Line length (circuit) (chart)'!$B$7:$Z$19,25,FALSE)+VLOOKUP($A7,'Line length (circuit) (chart)'!$B$21:$Z$33,25,FALSE))*1000000</f>
        <v>3397.2797533969751</v>
      </c>
      <c r="O28" s="20"/>
      <c r="P28" s="141"/>
      <c r="Q28" s="141"/>
      <c r="R28" s="141"/>
      <c r="S28" s="141"/>
      <c r="T28" s="141"/>
      <c r="U28" s="141"/>
      <c r="V28" s="141"/>
      <c r="W28" s="141"/>
      <c r="X28" s="141"/>
    </row>
    <row r="29" spans="1:24">
      <c r="A29" s="23" t="s">
        <v>27</v>
      </c>
      <c r="B29" s="62" t="s">
        <v>27</v>
      </c>
      <c r="C29" s="18">
        <f ca="1">VLOOKUP($A29,'Customers (chart)'!$B$2:$Z$24,25,FALSE)/
VLOOKUP($A29,'Line length (route) (chart)'!$B$2:$Z$24,25,FALSE)</f>
        <v>106.28173800568028</v>
      </c>
      <c r="D29" s="84">
        <f ca="1">VLOOKUP($A29,'Overheads ($real)'!$B$2:$Z$67,25,FALSE)/
(VLOOKUP($A29,'Line length (circuit) (chart)'!$B$7:$Z$19,25,FALSE)+VLOOKUP($A8,'Line length (circuit) (chart)'!$B$21:$Z$33,25,FALSE))*1000000</f>
        <v>16358.62781297624</v>
      </c>
      <c r="O29" s="20"/>
      <c r="P29" s="141"/>
      <c r="Q29" s="141"/>
      <c r="R29" s="141"/>
      <c r="S29" s="141"/>
      <c r="T29" s="141"/>
      <c r="U29" s="141"/>
      <c r="V29" s="141"/>
      <c r="W29" s="141"/>
      <c r="X29" s="141"/>
    </row>
    <row r="30" spans="1:24">
      <c r="A30" s="23" t="s">
        <v>28</v>
      </c>
      <c r="B30" s="61" t="s">
        <v>28</v>
      </c>
      <c r="C30" s="18">
        <f ca="1">VLOOKUP($A30,'Customers (chart)'!$B$2:$Z$24,25,FALSE)/
VLOOKUP($A30,'Line length (route) (chart)'!$B$2:$Z$24,25,FALSE)</f>
        <v>36.784482217591517</v>
      </c>
      <c r="D30" s="84">
        <f ca="1">VLOOKUP($A30,'Overheads ($real)'!$B$2:$Z$67,25,FALSE)/
(VLOOKUP($A30,'Line length (circuit) (chart)'!$B$7:$Z$19,25,FALSE)+VLOOKUP($A9,'Line length (circuit) (chart)'!$B$21:$Z$33,25,FALSE))*1000000</f>
        <v>4703.9106949967054</v>
      </c>
      <c r="P30" s="141"/>
      <c r="Q30" s="141"/>
      <c r="R30" s="141"/>
      <c r="S30" s="141"/>
      <c r="T30" s="141"/>
      <c r="U30" s="141"/>
      <c r="V30" s="141"/>
      <c r="W30" s="141"/>
      <c r="X30" s="141"/>
    </row>
    <row r="31" spans="1:24">
      <c r="A31" s="23" t="s">
        <v>29</v>
      </c>
      <c r="B31" s="63" t="s">
        <v>29</v>
      </c>
      <c r="C31" s="18">
        <f ca="1">VLOOKUP($A31,'Customers (chart)'!$B$2:$Z$24,25,FALSE)/
VLOOKUP($A31,'Line length (route) (chart)'!$B$2:$Z$24,25,FALSE)</f>
        <v>33.673295259361041</v>
      </c>
      <c r="D31" s="84">
        <f ca="1">VLOOKUP($A31,'Overheads ($real)'!$B$2:$Z$67,25,FALSE)/
(VLOOKUP($A31,'Line length (circuit) (chart)'!$B$7:$Z$19,25,FALSE)+VLOOKUP($A10,'Line length (circuit) (chart)'!$B$21:$Z$33,25,FALSE))*1000000</f>
        <v>7581.7626540690126</v>
      </c>
      <c r="P31" s="141"/>
      <c r="Q31" s="141"/>
      <c r="R31" s="141"/>
      <c r="S31" s="141"/>
      <c r="T31" s="141"/>
      <c r="U31" s="141"/>
      <c r="V31" s="141"/>
      <c r="W31" s="141"/>
      <c r="X31" s="141"/>
    </row>
    <row r="32" spans="1:24">
      <c r="A32" s="23" t="s">
        <v>0</v>
      </c>
      <c r="B32" s="63" t="s">
        <v>0</v>
      </c>
      <c r="C32" s="18">
        <f ca="1">VLOOKUP($A32,'Customers (chart)'!$B$2:$Z$24,25,FALSE)/
VLOOKUP($A32,'Line length (route) (chart)'!$B$2:$Z$24,25,FALSE)</f>
        <v>5.4687360831672303</v>
      </c>
      <c r="D32" s="84">
        <f ca="1">VLOOKUP($A32,'Overheads ($real)'!$B$2:$Z$67,25,FALSE)/
(VLOOKUP($A32,'Line length (circuit) (chart)'!$B$7:$Z$19,25,FALSE)+VLOOKUP($A11,'Line length (circuit) (chart)'!$B$21:$Z$33,25,FALSE))*1000000</f>
        <v>3035.60199273239</v>
      </c>
      <c r="P32" s="141"/>
      <c r="Q32" s="141"/>
      <c r="R32" s="141"/>
      <c r="S32" s="141"/>
      <c r="T32" s="141"/>
      <c r="U32" s="141"/>
      <c r="V32" s="141"/>
      <c r="W32" s="141"/>
      <c r="X32" s="141"/>
    </row>
    <row r="33" spans="1:24">
      <c r="A33" s="23" t="s">
        <v>30</v>
      </c>
      <c r="B33" s="61" t="s">
        <v>30</v>
      </c>
      <c r="C33" s="18">
        <f ca="1">VLOOKUP($A33,'Customers (chart)'!$B$2:$Z$24,25,FALSE)/
VLOOKUP($A33,'Line length (route) (chart)'!$B$2:$Z$24,25,FALSE)</f>
        <v>5.1768003049162203</v>
      </c>
      <c r="D33" s="84">
        <f ca="1">VLOOKUP($A33,'Overheads ($real)'!$B$2:$Z$67,25,FALSE)/
(VLOOKUP($A33,'Line length (circuit) (chart)'!$B$7:$Z$19,25,FALSE)+VLOOKUP($A12,'Line length (circuit) (chart)'!$B$21:$Z$33,25,FALSE))*1000000</f>
        <v>1948.421121900117</v>
      </c>
      <c r="P33" s="141"/>
      <c r="Q33" s="141"/>
      <c r="R33" s="141"/>
      <c r="S33" s="141"/>
      <c r="T33" s="141"/>
      <c r="U33" s="141"/>
      <c r="V33" s="141"/>
      <c r="W33" s="141"/>
      <c r="X33" s="141"/>
    </row>
    <row r="34" spans="1:24">
      <c r="A34" s="23" t="s">
        <v>31</v>
      </c>
      <c r="B34" s="62" t="s">
        <v>131</v>
      </c>
      <c r="C34" s="18">
        <f ca="1">VLOOKUP($A34,'Customers (chart)'!$B$2:$Z$24,25,FALSE)/
VLOOKUP($A34,'Line length (route) (chart)'!$B$2:$Z$24,25,FALSE)</f>
        <v>76.534808355279978</v>
      </c>
      <c r="D34" s="84">
        <f ca="1">VLOOKUP($A34,'Overheads ($real)'!$B$2:$Z$67,25,FALSE)/
(VLOOKUP($A34,'Line length (circuit) (chart)'!$B$7:$Z$19,25,FALSE)+VLOOKUP($A13,'Line length (circuit) (chart)'!$B$21:$Z$33,25,FALSE))*1000000</f>
        <v>13643.995301715689</v>
      </c>
    </row>
    <row r="35" spans="1:24">
      <c r="A35" s="23" t="s">
        <v>33</v>
      </c>
      <c r="B35" s="62" t="s">
        <v>125</v>
      </c>
      <c r="C35" s="18">
        <f ca="1">VLOOKUP($A35,'Customers (chart)'!$B$2:$Z$24,25,FALSE)/
VLOOKUP($A35,'Line length (route) (chart)'!$B$2:$Z$24,25,FALSE)</f>
        <v>12.873265490467269</v>
      </c>
      <c r="D35" s="84">
        <f ca="1">VLOOKUP($A35,'Overheads ($real)'!$B$2:$Z$67,25,FALSE)/
(VLOOKUP($A35,'Line length (circuit) (chart)'!$B$7:$Z$19,25,FALSE)+VLOOKUP($A14,'Line length (circuit) (chart)'!$B$21:$Z$33,25,FALSE))*1000000</f>
        <v>2396.3366623475322</v>
      </c>
    </row>
    <row r="36" spans="1:24">
      <c r="A36" s="23" t="s">
        <v>34</v>
      </c>
      <c r="B36" s="64" t="s">
        <v>34</v>
      </c>
      <c r="C36" s="18">
        <f ca="1">VLOOKUP($A36,'Customers (chart)'!$B$2:$Z$24,25,FALSE)/
VLOOKUP($A36,'Line length (route) (chart)'!$B$2:$Z$24,25,FALSE)</f>
        <v>11.231409990913724</v>
      </c>
      <c r="D36" s="84">
        <f ca="1">VLOOKUP($A36,'Overheads ($real)'!$B$2:$Z$67,25,FALSE)/
(VLOOKUP($A36,'Line length (circuit) (chart)'!$B$7:$Z$19,25,FALSE)+VLOOKUP($A15,'Line length (circuit) (chart)'!$B$21:$Z$33,25,FALSE))*1000000</f>
        <v>2117.2890363175538</v>
      </c>
    </row>
    <row r="37" spans="1:24">
      <c r="A37" s="23" t="s">
        <v>35</v>
      </c>
      <c r="B37" s="65" t="s">
        <v>126</v>
      </c>
      <c r="C37" s="18">
        <f ca="1">VLOOKUP($A37,'Customers (chart)'!$B$2:$Z$24,25,FALSE)/
VLOOKUP($A37,'Line length (route) (chart)'!$B$2:$Z$24,25,FALSE)</f>
        <v>17.371474603284589</v>
      </c>
      <c r="D37" s="84">
        <f ca="1">VLOOKUP($A37,'Overheads ($real)'!$B$2:$Z$67,25,FALSE)/
(VLOOKUP($A37,'Line length (circuit) (chart)'!$B$7:$Z$19,25,FALSE)+VLOOKUP($A16,'Line length (circuit) (chart)'!$B$21:$Z$33,25,FALSE))*1000000</f>
        <v>3730.0332235784217</v>
      </c>
    </row>
    <row r="38" spans="1:24">
      <c r="A38" s="23" t="s">
        <v>36</v>
      </c>
      <c r="B38" s="62" t="s">
        <v>36</v>
      </c>
      <c r="C38" s="18">
        <f ca="1">VLOOKUP($A38,'Customers (chart)'!$B$2:$Z$24,25,FALSE)/
VLOOKUP($A38,'Line length (route) (chart)'!$B$2:$Z$24,25,FALSE)</f>
        <v>104.13932785061941</v>
      </c>
      <c r="D38" s="84">
        <f ca="1">VLOOKUP($A38,'Overheads ($real)'!$B$2:$Z$67,25,FALSE)/
(VLOOKUP($A38,'Line length (circuit) (chart)'!$B$7:$Z$19,25,FALSE)+VLOOKUP($A17,'Line length (circuit) (chart)'!$B$21:$Z$33,25,FALSE))*1000000</f>
        <v>9269.4070026737136</v>
      </c>
    </row>
  </sheetData>
  <mergeCells count="2">
    <mergeCell ref="P5:X12"/>
    <mergeCell ref="P26:X3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59999389629810485"/>
  </sheetPr>
  <dimension ref="B2:AF73"/>
  <sheetViews>
    <sheetView zoomScaleNormal="100" workbookViewId="0">
      <selection activeCell="Z85" sqref="Z85"/>
    </sheetView>
  </sheetViews>
  <sheetFormatPr defaultColWidth="9.28515625" defaultRowHeight="15"/>
  <cols>
    <col min="2" max="4" width="9.28515625" customWidth="1"/>
  </cols>
  <sheetData>
    <row r="2" spans="2:30" ht="18.75">
      <c r="B2" s="53" t="str">
        <f>"Five year average customer numbers by DNSP ("&amp;YEAR(Instructions!$E$6)-4&amp;"–"&amp;YEAR(Instructions!$E$6)&amp;")"</f>
        <v>Five year average customer numbers by DNSP (2020–2024)</v>
      </c>
      <c r="J2" s="54" t="s">
        <v>148</v>
      </c>
      <c r="L2" s="53" t="str">
        <f>"Five year average route line length by DNSP ("&amp;YEAR(Instructions!$E$6)-4&amp;"–"&amp;YEAR(Instructions!$E$6)&amp;")"</f>
        <v>Five year average route line length by DNSP (2020–2024)</v>
      </c>
      <c r="T2" s="54" t="s">
        <v>148</v>
      </c>
      <c r="V2" s="53" t="str">
        <f>"Five year average circuit length by DNSP ("&amp;YEAR(Instructions!$E$6)-4&amp;"–"&amp;YEAR(Instructions!$E$6)&amp;")"</f>
        <v>Five year average circuit length by DNSP (2020–2024)</v>
      </c>
      <c r="AD2" s="54" t="s">
        <v>148</v>
      </c>
    </row>
    <row r="22" spans="2:32" ht="26.25">
      <c r="C22" s="55"/>
    </row>
    <row r="23" spans="2:32" ht="26.25">
      <c r="V23" s="55"/>
      <c r="AC23" s="55"/>
    </row>
    <row r="24" spans="2:32" ht="18" customHeight="1">
      <c r="B24" s="53" t="str">
        <f>"Five year average maximum demand by DNSP ("&amp;YEAR(Instructions!$E$6)-4&amp;"–"&amp;YEAR(Instructions!$E$6)&amp;")"</f>
        <v>Five year average maximum demand by DNSP (2020–2024)</v>
      </c>
      <c r="J24" s="54" t="s">
        <v>148</v>
      </c>
      <c r="L24" s="53" t="str">
        <f>"Five year average energy delivered by DNSP ("&amp;YEAR(Instructions!$E$6)-4&amp;"–"&amp;YEAR(Instructions!$E$6)&amp;")"</f>
        <v>Five year average energy delivered by DNSP (2020–2024)</v>
      </c>
      <c r="T24" s="54" t="s">
        <v>148</v>
      </c>
      <c r="V24" s="55"/>
      <c r="X24" s="53" t="str">
        <f>"Five year average ratcheted maximum demand by DNSP ("&amp;YEAR(Instructions!$E$6)-4&amp;"–"&amp;YEAR(Instructions!$E$6)&amp;")"</f>
        <v>Five year average ratcheted maximum demand by DNSP (2020–2024)</v>
      </c>
      <c r="AC24" s="55"/>
      <c r="AF24" s="54" t="s">
        <v>148</v>
      </c>
    </row>
    <row r="48" spans="2:12" ht="18.75">
      <c r="B48" s="53" t="s">
        <v>149</v>
      </c>
      <c r="L48" s="53" t="s">
        <v>150</v>
      </c>
    </row>
    <row r="49" spans="2:20" ht="18.75">
      <c r="B49" s="53" t="str">
        <f>"Total customer minutes off supply ("&amp;YEAR(Instructions!$E$6)-4&amp;"–"&amp;YEAR(Instructions!$E$6)&amp;")"</f>
        <v>Total customer minutes off supply (2020–2024)</v>
      </c>
      <c r="J49" s="54" t="s">
        <v>148</v>
      </c>
      <c r="L49" s="53" t="str">
        <f>"Total number of customer interruptions ("&amp;YEAR(Instructions!$E$6)-4&amp;"–"&amp;YEAR(Instructions!$E$6)&amp;")"</f>
        <v>Total number of customer interruptions (2020–2024)</v>
      </c>
      <c r="T49" s="54" t="s">
        <v>148</v>
      </c>
    </row>
    <row r="70" spans="2:12" ht="26.25">
      <c r="L70" s="55"/>
    </row>
    <row r="73" spans="2:12" ht="18.75">
      <c r="B73" s="53" t="str">
        <f>"Average minutes off supply per customer ("&amp;YEAR(Instructions!$E$6)-4&amp;"–"&amp;YEAR(Instructions!$E$6)&amp;")"</f>
        <v>Average minutes off supply per customer (2020–2024)</v>
      </c>
      <c r="L73" s="53" t="str">
        <f>"Average number of interruptions per customer ("&amp;YEAR(Instructions!$E$6)-4&amp;"–"&amp;YEAR(Instructions!$E$6)&amp;")"</f>
        <v>Average number of interruptions per customer (2020–2024)</v>
      </c>
    </row>
  </sheetData>
  <hyperlinks>
    <hyperlink ref="J2" location="'Customers (chart)'!Z1" display="source" xr:uid="{00000000-0004-0000-0800-000000000000}"/>
    <hyperlink ref="T2" location="'Line length (route) (chart)'!Z1" display="source" xr:uid="{00000000-0004-0000-0800-000001000000}"/>
    <hyperlink ref="AD2" location="'Line length (circuit) (chart)'!Z1" display="source" xr:uid="{00000000-0004-0000-0800-000002000000}"/>
    <hyperlink ref="J49" location="'Reliability (chart)'!Z1" display="source" xr:uid="{00000000-0004-0000-0800-000003000000}"/>
    <hyperlink ref="T49" location="'Reliability (chart)'!Z1" display="source" xr:uid="{00000000-0004-0000-0800-000004000000}"/>
    <hyperlink ref="J24" location="'Maximum demand (chart)'!Z1" display="source" xr:uid="{00000000-0004-0000-0800-000005000000}"/>
    <hyperlink ref="T24" location="'Energy delivered (chart)'!Z1" display="source" xr:uid="{00000000-0004-0000-0800-000006000000}"/>
    <hyperlink ref="AF24" location="'Maximum demand (chart)'!Z40" display="source" xr:uid="{00000000-0004-0000-0800-000007000000}"/>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E Q G A A B Q S w M E F A A C A A g A D l 1 W U 0 F x x w e n A A A A + A A A A B I A H A B D b 2 5 m a W c v U G F j a 2 F n Z S 5 4 b W w g o h g A K K A U A A A A A A A A A A A A A A A A A A A A A A A A A A A A h Y 9 N C s I w G E S v U r J v / t S i 5 W u K u L U g i O K 2 x N g G 2 1 S a 1 P R u L j y S V 7 C g V X c u Z 3 g D b x 6 3 O 6 R 9 X Q V X 1 V r d m A Q x T F G g j G y O 2 h Q J 6 t w p n K N U w C a X 5 7 x Q w Q A b G / d W J 6 h 0 7 h I T 4 r 3 H f o K b t i C c U k Y O 2 X o r S 1 X n o T b W 5 U Y q 9 F k d / 6 + Q g P 1 L R n A c M T x j C 4 6 n E Q M y 1 p B p 8 0 X 4 Y I w p k J 8 S V l 3 l u l Y J Z c L l D s g Y g b x f i C d Q S w M E F A A C A A g A D l 1 W U 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A 5 d V l M 5 A Z A M O w M A A P A W A A A T A B w A R m 9 y b X V s Y X M v U 2 V j d G l v b j E u b S C i G A A o o B Q A A A A A A A A A A A A A A A A A A A A A A A A A A A C F 2 F 9 L 2 2 A Y h v H z Q r 9 D y E 4 U i j T 1 P + J B y Y p s s E 5 s 3 Q Y i I 9 V 3 W m w T S d + M S f G 7 L / r e c W 5 e e e a J 0 F + x N 8 9 F Q b J y V 3 5 e 5 N E k / E 6 O u p 1 u Z 3 W b l e 4 6 O s / v 5 z 8 L 7 6 6 / X 2 c + i 4 6 j h f P d T l T / T I q q v H L 1 K 6 N f V 2 6 x l V Z l 6 X L / t S j v Z k V x t 7 G 5 v h h n S 3 c c T 7 P Z w i X x 5 e N F W u S + f s t l L / y B d 3 F 6 m + U 3 9 Y d M H + 5 d X P + l 5 7 d u T c s s X / 0 o y m V a L K p l / o S r j f B p v f U 6 T j P v b o r y I e 5 F v q b I u 1 / + s R e t 4 0 8 u W 1 W l e / P 6 e T 7 3 b 1 7 s J 8 N 0 O u j 3 9 x r J q + X M l X / Z v m E H h h 2 2 W 9 I 3 L D F s Y N i 2 Y T u G 7 R p m 3 C U x 7 p I Y d 0 m M u w z w L o P h y f u 2 R j L c I s M t M t w S j B v J s J E M G 8 m w k Q w b y b C R z L g L N 5 I Z d + F G w b j R d v q h 9 X s k w y 0 y 3 C L D L c G 4 k Q w b y b C R D B v J s J E M G 8 m M u 3 A j m X E X b h S M G + 2 M x q 3 f I x l u k e E W G W 4 J x o 1 k 2 E i G j W T Y S I a N Z N h I Z t y F G 8 m M u 3 C j Y N x o d z T + 1 t Z I h l t k u E W G W 4 J x I x k 2 k m E j G T a S Y S M Z N p I Z d + F G M u M u 3 C g Y N 9 o b n Z 2 0 N Z L h F h l u k e G W Y N x I h o 1 k 2 E i G j W T Y S I a N Z M Z d u J H M u A s 3 C s a N 9 k e T S V s j G W 6 R 4 R Y Z b g n G j W T Y S I a N Z N h I h o 1 k 2 E h m 3 I U b y Y y 7 c K N g 3 O j g 4 2 j c 1 k i G W 2 S 4 R Y Z b g n E j G T a S Y S M Z N p J h I x k 2 k h l 3 4 U Y y 4 y 7 c K B g 3 O j x N z 9 o a y X C L D L f I c E s w b i T D R j J s J M N G M m w k w 0 Y y 4 y 7 c S G b c h R s F w 0 Z J f z I 8 b W n U G G 1 p j L Y 0 R l t k 2 K g x a t Q Y N W q M G j V G j R q j R o 0 Z d 8 F G j R l 3 w U Y y b p Q M W / / 3 b g y 3 y H C L D L c E 4 0 Y y b C T D R j J s J M N G M m w k M + 7 C j W T G X b h R M G 4 0 m L Y 3 k u E W G W 6 R 4 Z Z g 3 E i G j W T Y S I a N Z N h I h o 1 k x l 2 4 k c y 4 C z c K x o 2 2 z 0 e t j W S 4 R Y Z b Z L g l G D e S Y S M Z N p J h I x k 2 k m E j m X E X b i Q z 7 s K N g r 1 p 9 L j 5 8 l T 3 5 Z F x 9 N n f u j I K j 3 F X f x 7 w 6 g 3 P K t z 4 5 2 H w 0 0 e 9 e t D 7 6 t l u e J x b b 4 m H 3 p f z W e W f X / 2 S L S o X b 3 Y 7 8 / x / O 4 5 + A 1 B L A Q I t A B Q A A g A I A A 5 d V l N B c c c H p w A A A P g A A A A S A A A A A A A A A A A A A A A A A A A A A A B D b 2 5 m a W c v U G F j a 2 F n Z S 5 4 b W x Q S w E C L Q A U A A I A C A A O X V Z T D 8 r p q 6 Q A A A D p A A A A E w A A A A A A A A A A A A A A A A D z A A A A W 0 N v b n R l b n R f V H l w Z X N d L n h t b F B L A Q I t A B Q A A g A I A A 5 d V l M 5 A Z A M O w M A A P A W A A A T A A A A A A A A A A A A A A A A A O Q B A A B G b 3 J t d W x h c y 9 T Z W N 0 a W 9 u M S 5 t U E s F B g A A A A A D A A M A w g A A A G w F 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h w M A A A A A A A A + g s 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1 V u c G l 2 b 3 R l Z F 9 k Y X R h P C 9 J d G V t U G F 0 a D 4 8 L 0 l 0 Z W 1 M b 2 N h d G l v b j 4 8 U 3 R h Y m x l R W 5 0 c m l l c z 4 8 R W 5 0 c n k g V H l w Z T 0 i S X N Q c m l 2 Y X R l 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R W 5 h Y m x l Z C I g V m F s d W U 9 I m w x I i A v P j x F b n R y e S B U e X B l P S J G a W x s T 2 J q Z W N 0 V H l w Z S I g V m F s d W U 9 I n N U Y W J s Z S I g L z 4 8 R W 5 0 c n k g V H l w Z T 0 i R m l s b F R v R G F 0 Y U 1 v Z G V s R W 5 h Y m x l Z C I g V m F s d W U 9 I m w w I i A v P j x F b n R y e S B U e X B l P S J G a W x s V G F y Z 2 V 0 I i B W Y W x 1 Z T 0 i c 1 V u c G l 2 b 3 R l Z F 9 k Y X R h I i A v P j x F b n R y e S B U e X B l P S J G a W x s Z W R D b 2 1 w b G V 0 Z V J l c 3 V s d F R v V 2 9 y a 3 N o Z W V 0 I i B W Y W x 1 Z T 0 i b D E i I C 8 + P E V u d H J 5 I F R 5 c G U 9 I l J l Y 2 9 2 Z X J 5 V G F y Z 2 V 0 U 2 h l Z X Q i I F Z h b H V l P S J z U 2 h l Z X Q z I i A v P j x F b n R y e S B U e X B l P S J S Z W N v d m V y e V R h c m d l d E N v b H V t b i I g V m F s d W U 9 I m w x I i A v P j x F b n R y e S B U e X B l P S J S Z W N v d m V y e V R h c m d l d F J v d y I g V m F s d W U 9 I m w x I i A v P j x F b n R y e S B U e X B l P S J B Z G R l Z F R v R G F 0 Y U 1 v Z G V s I i B W Y W x 1 Z T 0 i b D A i I C 8 + P E V u d H J 5 I F R 5 c G U 9 I k Z p b G x D b 3 V u d C I g V m F s d W U 9 I m w 0 O D c 1 I i A v P j x F b n R y e S B U e X B l P S J G a W x s R X J y b 3 J D b 2 R l I i B W Y W x 1 Z T 0 i c 1 V u a 2 5 v d 2 4 i I C 8 + P E V u d H J 5 I F R 5 c G U 9 I k Z p b G x F c n J v c k N v d W 5 0 I i B W Y W x 1 Z T 0 i b D A i I C 8 + P E V u d H J 5 I F R 5 c G U 9 I k Z p b G x M Y X N 0 V X B k Y X R l Z C I g V m F s d W U 9 I m Q y M D I x L T E w L T I y V D A x O j M y O j I 2 L j A w M z Y 2 N D R a I i A v P j x F b n R y e S B U e X B l P S J G a W x s Q 2 9 s d W 1 u V H l w Z X M i I F Z h b H V l P S J z Q m d Z R 0 J n V T 0 i I C 8 + P E V u d H J 5 I F R 5 c G U 9 I k Z p b G x D b 2 x 1 b W 5 O Y W 1 l c y I g V m F s d W U 9 I n N b J n F 1 b 3 Q 7 Q 2 F 0 Z W d v c n k m c X V v d D s s J n F 1 b 3 Q 7 T W V h c 3 V y Z S Z x d W 9 0 O y w m c X V v d D t V b m l 0 J n F 1 b 3 Q 7 L C Z x d W 9 0 O 0 F 0 d H J p Y n V 0 Z S Z x d W 9 0 O y w m c X V v d D t W Y W x 1 Z S Z x d W 9 0 O 1 0 i I C 8 + P E V u d H J 5 I F R 5 c G U 9 I k Z p b G x T d G F 0 d X M i I F Z h b H V l P S J z Q 2 9 t c G x l d G U i I C 8 + P E V u d H J 5 I F R 5 c G U 9 I l J l b G F 0 a W 9 u c 2 h p c E l u Z m 9 D b 2 5 0 Y W l u Z X I i I F Z h b H V l P S J z e y Z x d W 9 0 O 2 N v b H V t b k N v d W 5 0 J n F 1 b 3 Q 7 O j U s J n F 1 b 3 Q 7 a 2 V 5 Q 2 9 s d W 1 u T m F t Z X M m c X V v d D s 6 W 1 0 s J n F 1 b 3 Q 7 c X V l c n l S Z W x h d G l v b n N o a X B z J n F 1 b 3 Q 7 O l t d L C Z x d W 9 0 O 2 N v b H V t b k l k Z W 5 0 a X R p Z X M m c X V v d D s 6 W y Z x d W 9 0 O 1 N l Y 3 R p b 2 4 x L 1 V u c G l 2 b 3 R l Z F 9 k Y X R h L 1 V u c G l 2 b 3 R l Z C B P d G h l c i B D b 2 x 1 b W 5 z L n t D Y X R l Z 2 9 y e S w w f S Z x d W 9 0 O y w m c X V v d D t T Z W N 0 a W 9 u M S 9 V b n B p d m 9 0 Z W R f Z G F 0 Y S 9 V b n B p d m 9 0 Z W Q g T 3 R o Z X I g Q 2 9 s d W 1 u c y 5 7 T W V h c 3 V y Z S w x f S Z x d W 9 0 O y w m c X V v d D t T Z W N 0 a W 9 u M S 9 V b n B p d m 9 0 Z W R f Z G F 0 Y S 9 V b n B p d m 9 0 Z W Q g T 3 R o Z X I g Q 2 9 s d W 1 u c y 5 7 V W 5 p d C w y f S Z x d W 9 0 O y w m c X V v d D t T Z W N 0 a W 9 u M S 9 V b n B p d m 9 0 Z W R f Z G F 0 Y S 9 V b n B p d m 9 0 Z W Q g T 3 R o Z X I g Q 2 9 s d W 1 u c y 5 7 Q X R 0 c m l i d X R l L D N 9 J n F 1 b 3 Q 7 L C Z x d W 9 0 O 1 N l Y 3 R p b 2 4 x L 1 V u c G l 2 b 3 R l Z F 9 k Y X R h L 1 V u c G l 2 b 3 R l Z C B P d G h l c i B D b 2 x 1 b W 5 z L n t W Y W x 1 Z S w 0 f S Z x d W 9 0 O 1 0 s J n F 1 b 3 Q 7 Q 2 9 s d W 1 u Q 2 9 1 b n Q m c X V v d D s 6 N S w m c X V v d D t L Z X l D b 2 x 1 b W 5 O Y W 1 l c y Z x d W 9 0 O z p b X S w m c X V v d D t D b 2 x 1 b W 5 J Z G V u d G l 0 a W V z J n F 1 b 3 Q 7 O l s m c X V v d D t T Z W N 0 a W 9 u M S 9 V b n B p d m 9 0 Z W R f Z G F 0 Y S 9 V b n B p d m 9 0 Z W Q g T 3 R o Z X I g Q 2 9 s d W 1 u c y 5 7 Q 2 F 0 Z W d v c n k s M H 0 m c X V v d D s s J n F 1 b 3 Q 7 U 2 V j d G l v b j E v V W 5 w a X Z v d G V k X 2 R h d G E v V W 5 w a X Z v d G V k I E 9 0 a G V y I E N v b H V t b n M u e 0 1 l Y X N 1 c m U s M X 0 m c X V v d D s s J n F 1 b 3 Q 7 U 2 V j d G l v b j E v V W 5 w a X Z v d G V k X 2 R h d G E v V W 5 w a X Z v d G V k I E 9 0 a G V y I E N v b H V t b n M u e 1 V u a X Q s M n 0 m c X V v d D s s J n F 1 b 3 Q 7 U 2 V j d G l v b j E v V W 5 w a X Z v d G V k X 2 R h d G E v V W 5 w a X Z v d G V k I E 9 0 a G V y I E N v b H V t b n M u e 0 F 0 d H J p Y n V 0 Z S w z f S Z x d W 9 0 O y w m c X V v d D t T Z W N 0 a W 9 u M S 9 V b n B p d m 9 0 Z W R f Z G F 0 Y S 9 V b n B p d m 9 0 Z W Q g T 3 R o Z X I g Q 2 9 s d W 1 u c y 5 7 V m F s d W U s N H 0 m c X V v d D t d L C Z x d W 9 0 O 1 J l b G F 0 a W 9 u c 2 h p c E l u Z m 8 m c X V v d D s 6 W 1 1 9 I i A v P j w v U 3 R h Y m x l R W 5 0 c m l l c z 4 8 L 0 l 0 Z W 0 + P E l 0 Z W 0 + P E l 0 Z W 1 M b 2 N h d G l v b j 4 8 S X R l b V R 5 c G U + R m 9 y b X V s Y T w v S X R l b V R 5 c G U + P E l 0 Z W 1 Q Y X R o P l N l Y 3 R p b 2 4 x L 1 V u c G l 2 b 3 R l Z F 9 k Y X R h L 1 N v d X J j Z T w v S X R l b V B h d G g + P C 9 J d G V t T G 9 j Y X R p b 2 4 + P F N 0 Y W J s Z U V u d H J p Z X M g L z 4 8 L 0 l 0 Z W 0 + P E l 0 Z W 0 + P E l 0 Z W 1 M b 2 N h d G l v b j 4 8 S X R l b V R 5 c G U + R m 9 y b X V s Y T w v S X R l b V R 5 c G U + P E l 0 Z W 1 Q Y X R o P l N l Y 3 R p b 2 4 x L 1 V u c G l 2 b 3 R l Z F 9 k Y X R h L 0 N o Y W 5 n Z W Q l M j B U e X B l P C 9 J d G V t U G F 0 a D 4 8 L 0 l 0 Z W 1 M b 2 N h d G l v b j 4 8 U 3 R h Y m x l R W 5 0 c m l l c y A v P j w v S X R l b T 4 8 S X R l b T 4 8 S X R l b U x v Y 2 F 0 a W 9 u P j x J d G V t V H l w Z T 5 G b 3 J t d W x h P C 9 J d G V t V H l w Z T 4 8 S X R l b V B h d G g + U 2 V j d G l v b j E v V W 5 w a X Z v d G V k X 2 R h d G E v V W 5 w a X Z v d G V k J T I w T 3 R o Z X I l M j B D b 2 x 1 b W 5 z P C 9 J d G V t U G F 0 a D 4 8 L 0 l 0 Z W 1 M b 2 N h d G l v b j 4 8 U 3 R h Y m x l R W 5 0 c m l l c y A v P j w v S X R l b T 4 8 L 0 l 0 Z W 1 z P j w v T G 9 j Y W x Q Y W N r Y W d l T W V 0 Y W R h d G F G a W x l P h Y A A A B Q S w U G A A A A A A A A A A A A A A A A A A A A A A A A 2 g A A A A E A A A D Q j J 3 f A R X R E Y x 6 A M B P w p f r A Q A A A A 9 F k V U z o Z 5 O u 7 J p k J c 3 P Y U A A A A A A g A A A A A A A 2 Y A A M A A A A A Q A A A A L v g k G 3 D k j y n 3 e d X g B K q 0 D A A A A A A E g A A A o A A A A B A A A A B 2 I m L n 2 r l 1 r m Y 3 m 1 K m V 4 D 5 U A A A A A B E g a W e T k W C d 2 s v L G B + n 6 a k c P E n H X w T c G V 4 1 G T + C l T l f X T W B g k x e 1 T + L k 5 d p u r w K Z O Z a B x j n v x b N T c l R 5 h c H v U B I h X 0 d U e X P D L v O F z W R 1 T B F A A A A H r N b g A k a C S 7 T e U o r F j H R u t U X S y J < / D a t a M a s h u p > 
</file>

<file path=customXml/itemProps1.xml><?xml version="1.0" encoding="utf-8"?>
<ds:datastoreItem xmlns:ds="http://schemas.openxmlformats.org/officeDocument/2006/customXml" ds:itemID="{386B5E2A-D9D6-4580-A687-CCFAA81F347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84</vt:i4>
      </vt:variant>
    </vt:vector>
  </HeadingPairs>
  <TitlesOfParts>
    <vt:vector size="119" baseType="lpstr">
      <vt:lpstr>Instructions</vt:lpstr>
      <vt:lpstr>CHARTS =&gt;</vt:lpstr>
      <vt:lpstr>Total Cost</vt:lpstr>
      <vt:lpstr>Total Opex</vt:lpstr>
      <vt:lpstr>Maintenance</vt:lpstr>
      <vt:lpstr>Vegetation management</vt:lpstr>
      <vt:lpstr>Emergency response</vt:lpstr>
      <vt:lpstr>Overheads</vt:lpstr>
      <vt:lpstr>Output charts</vt:lpstr>
      <vt:lpstr>OUTPUT DATA =&gt;</vt:lpstr>
      <vt:lpstr>ABS CPI</vt:lpstr>
      <vt:lpstr>Customers</vt:lpstr>
      <vt:lpstr>Customers (chart)</vt:lpstr>
      <vt:lpstr>Line length (circuit)</vt:lpstr>
      <vt:lpstr>Line length (circuit) (chart)</vt:lpstr>
      <vt:lpstr>Energy delivered</vt:lpstr>
      <vt:lpstr>Energy delivered (chart)</vt:lpstr>
      <vt:lpstr>Maximum demand</vt:lpstr>
      <vt:lpstr>Maximum demand (chart)</vt:lpstr>
      <vt:lpstr>Line length (route)</vt:lpstr>
      <vt:lpstr>Line length (route) (chart)</vt:lpstr>
      <vt:lpstr>Reliability</vt:lpstr>
      <vt:lpstr>Reliability (chart)</vt:lpstr>
      <vt:lpstr>COST DATA =&gt;</vt:lpstr>
      <vt:lpstr>Total Cost ($nominal)</vt:lpstr>
      <vt:lpstr>Total Cost ($real)</vt:lpstr>
      <vt:lpstr>Maintenance ($nominal)</vt:lpstr>
      <vt:lpstr>Maintenance ($real)</vt:lpstr>
      <vt:lpstr>Vegetation mgmt ($nominal)</vt:lpstr>
      <vt:lpstr>Vegetation management ($real)</vt:lpstr>
      <vt:lpstr>Emergency response ($nominal)</vt:lpstr>
      <vt:lpstr>Emergency response ($real)</vt:lpstr>
      <vt:lpstr>Overheads ($nominal)</vt:lpstr>
      <vt:lpstr>Overheads ($real)</vt:lpstr>
      <vt:lpstr>Dual function ($nominal)</vt:lpstr>
      <vt:lpstr>'ABS CPI'!A2325806K</vt:lpstr>
      <vt:lpstr>'ABS CPI'!A2325806K_Data</vt:lpstr>
      <vt:lpstr>'ABS CPI'!A2325806K_Latest</vt:lpstr>
      <vt:lpstr>'ABS CPI'!A2325807L</vt:lpstr>
      <vt:lpstr>'ABS CPI'!A2325807L_Data</vt:lpstr>
      <vt:lpstr>'ABS CPI'!A2325807L_Latest</vt:lpstr>
      <vt:lpstr>'ABS CPI'!A2325810A</vt:lpstr>
      <vt:lpstr>'ABS CPI'!A2325810A_Data</vt:lpstr>
      <vt:lpstr>'ABS CPI'!A2325810A_Latest</vt:lpstr>
      <vt:lpstr>'ABS CPI'!A2325811C</vt:lpstr>
      <vt:lpstr>'ABS CPI'!A2325811C_Data</vt:lpstr>
      <vt:lpstr>'ABS CPI'!A2325811C_Latest</vt:lpstr>
      <vt:lpstr>'ABS CPI'!A2325812F</vt:lpstr>
      <vt:lpstr>'ABS CPI'!A2325812F_Data</vt:lpstr>
      <vt:lpstr>'ABS CPI'!A2325812F_Latest</vt:lpstr>
      <vt:lpstr>'ABS CPI'!A2325815L</vt:lpstr>
      <vt:lpstr>'ABS CPI'!A2325815L_Data</vt:lpstr>
      <vt:lpstr>'ABS CPI'!A2325815L_Latest</vt:lpstr>
      <vt:lpstr>'ABS CPI'!A2325816R</vt:lpstr>
      <vt:lpstr>'ABS CPI'!A2325816R_Data</vt:lpstr>
      <vt:lpstr>'ABS CPI'!A2325816R_Latest</vt:lpstr>
      <vt:lpstr>'ABS CPI'!A2325817T</vt:lpstr>
      <vt:lpstr>'ABS CPI'!A2325817T_Data</vt:lpstr>
      <vt:lpstr>'ABS CPI'!A2325817T_Latest</vt:lpstr>
      <vt:lpstr>'ABS CPI'!A2325820F</vt:lpstr>
      <vt:lpstr>'ABS CPI'!A2325820F_Data</vt:lpstr>
      <vt:lpstr>'ABS CPI'!A2325820F_Latest</vt:lpstr>
      <vt:lpstr>'ABS CPI'!A2325821J</vt:lpstr>
      <vt:lpstr>'ABS CPI'!A2325821J_Data</vt:lpstr>
      <vt:lpstr>'ABS CPI'!A2325821J_Latest</vt:lpstr>
      <vt:lpstr>'ABS CPI'!A2325822K</vt:lpstr>
      <vt:lpstr>'ABS CPI'!A2325822K_Data</vt:lpstr>
      <vt:lpstr>'ABS CPI'!A2325822K_Latest</vt:lpstr>
      <vt:lpstr>'ABS CPI'!A2325825T</vt:lpstr>
      <vt:lpstr>'ABS CPI'!A2325825T_Data</vt:lpstr>
      <vt:lpstr>'ABS CPI'!A2325825T_Latest</vt:lpstr>
      <vt:lpstr>'ABS CPI'!A2325826V</vt:lpstr>
      <vt:lpstr>'ABS CPI'!A2325826V_Data</vt:lpstr>
      <vt:lpstr>'ABS CPI'!A2325826V_Latest</vt:lpstr>
      <vt:lpstr>'ABS CPI'!A2325827W</vt:lpstr>
      <vt:lpstr>'ABS CPI'!A2325827W_Data</vt:lpstr>
      <vt:lpstr>'ABS CPI'!A2325827W_Latest</vt:lpstr>
      <vt:lpstr>'ABS CPI'!A2325830K</vt:lpstr>
      <vt:lpstr>'ABS CPI'!A2325830K_Data</vt:lpstr>
      <vt:lpstr>'ABS CPI'!A2325830K_Latest</vt:lpstr>
      <vt:lpstr>'ABS CPI'!A2325831L</vt:lpstr>
      <vt:lpstr>'ABS CPI'!A2325831L_Data</vt:lpstr>
      <vt:lpstr>'ABS CPI'!A2325831L_Latest</vt:lpstr>
      <vt:lpstr>'ABS CPI'!A2325832R</vt:lpstr>
      <vt:lpstr>'ABS CPI'!A2325832R_Data</vt:lpstr>
      <vt:lpstr>'ABS CPI'!A2325832R_Latest</vt:lpstr>
      <vt:lpstr>'ABS CPI'!A2325835W</vt:lpstr>
      <vt:lpstr>'ABS CPI'!A2325835W_Data</vt:lpstr>
      <vt:lpstr>'ABS CPI'!A2325835W_Latest</vt:lpstr>
      <vt:lpstr>'ABS CPI'!A2325836X</vt:lpstr>
      <vt:lpstr>'ABS CPI'!A2325836X_Data</vt:lpstr>
      <vt:lpstr>'ABS CPI'!A2325836X_Latest</vt:lpstr>
      <vt:lpstr>'ABS CPI'!A2325837A</vt:lpstr>
      <vt:lpstr>'ABS CPI'!A2325837A_Data</vt:lpstr>
      <vt:lpstr>'ABS CPI'!A2325837A_Latest</vt:lpstr>
      <vt:lpstr>'ABS CPI'!A2325840R</vt:lpstr>
      <vt:lpstr>'ABS CPI'!A2325840R_Data</vt:lpstr>
      <vt:lpstr>'ABS CPI'!A2325840R_Latest</vt:lpstr>
      <vt:lpstr>'ABS CPI'!A2325841T</vt:lpstr>
      <vt:lpstr>'ABS CPI'!A2325841T_Data</vt:lpstr>
      <vt:lpstr>'ABS CPI'!A2325841T_Latest</vt:lpstr>
      <vt:lpstr>'ABS CPI'!A2325842V</vt:lpstr>
      <vt:lpstr>'ABS CPI'!A2325842V_Data</vt:lpstr>
      <vt:lpstr>'ABS CPI'!A2325842V_Latest</vt:lpstr>
      <vt:lpstr>'ABS CPI'!A2325845A</vt:lpstr>
      <vt:lpstr>'ABS CPI'!A2325845A_Data</vt:lpstr>
      <vt:lpstr>'ABS CPI'!A2325845A_Latest</vt:lpstr>
      <vt:lpstr>'ABS CPI'!A2325846C</vt:lpstr>
      <vt:lpstr>'ABS CPI'!A2325846C_Data</vt:lpstr>
      <vt:lpstr>'ABS CPI'!A2325846C_Latest</vt:lpstr>
      <vt:lpstr>'ABS CPI'!A2325847F</vt:lpstr>
      <vt:lpstr>'ABS CPI'!A2325847F_Data</vt:lpstr>
      <vt:lpstr>'ABS CPI'!A2325847F_Latest</vt:lpstr>
      <vt:lpstr>'ABS CPI'!A2325850V</vt:lpstr>
      <vt:lpstr>'ABS CPI'!A2325850V_Data</vt:lpstr>
      <vt:lpstr>'ABS CPI'!A2325850V_Latest</vt:lpstr>
      <vt:lpstr>currency_base</vt:lpstr>
      <vt:lpstr>'ABS CPI'!Date_Range</vt:lpstr>
      <vt:lpstr>'ABS CPI'!Date_Range_Data</vt:lpstr>
    </vt:vector>
  </TitlesOfParts>
  <Company>ACC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ft, Jason</dc:creator>
  <cp:lastModifiedBy>Sasha Jergic</cp:lastModifiedBy>
  <dcterms:created xsi:type="dcterms:W3CDTF">2019-03-22T02:25:03Z</dcterms:created>
  <dcterms:modified xsi:type="dcterms:W3CDTF">2025-08-21T04:3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7-25T04:11:1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19bb3619-2648-4813-b2fe-291b96baaeb3</vt:lpwstr>
  </property>
  <property fmtid="{D5CDD505-2E9C-101B-9397-08002B2CF9AE}" pid="8" name="MSIP_Label_d9d5a995-dfdf-4407-9a97-edbbc68c9f53_ContentBits">
    <vt:lpwstr>0</vt:lpwstr>
  </property>
</Properties>
</file>